  </comment>
    <comment ref="BV108" authorId="0" shapeId="0" xr:uid="{A10E9042-DC77-4884-B158-35B02A149E6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C202DB9-2BA2-422B-A053-3D03D046726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93AC7EF-A1BE-4047-91B4-664EADB395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6C7F2E9-3969-4AAA-85A5-B56FD762994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BC28A56-6816-4E79-B6B3-5CF1338E09C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55620E1-9E9D-4051-B638-20D17035AFB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1C14EFA-89EA-43F9-A5FB-CAD37FC2FB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7CAB6A3-B56B-4A00-BBFA-6CC2EB4139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BEC51AF-71CB-44F1-9D12-0DD5CF1843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C4AD37F-206D-477B-B6A5-BE678041223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2AF812F-22E3-4497-A16F-1A150E31B88F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A96589F-E975-408E-A18B-8572FAE082C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539CB09-276F-4410-8BD9-A14238923C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C219CCB-1F75-4871-B9D2-2F2EA97F4CC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FADB950-1721-4F02-B235-03FF157C27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F4AC50D-78D5-460E-8E3D-078EE9EF6C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804E2EE-D684-4753-9EB3-CFDFA45AED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1DA58B2-7496-4342-A1FB-1737483241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8A56193-FC79-41CE-BEDF-4C82E3D96B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1A5AFC5-1752-407A-952A-E22D881AF3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D98BE0D-9344-4A4A-88EA-27FF3F9CA4E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07954B0-3520-439F-8969-1CF9262885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20E1BD1-1557-48D6-90DF-0B0A0E9539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77A958F-7D6C-4DF6-BD9D-E4FCE97D006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A71293D-71CF-4C83-A0D3-05781CF2295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0F16FA8-A175-4FCE-8A41-AE7C507D1B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EFDEF9C-693D-4112-8C61-DC63F47820A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E87374D-1876-4008-8852-07802048EA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2C7012D-0081-4E25-B3AD-8995A69A90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9A4FD43-8682-42AD-A806-A47D72BF148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AF00402-D246-45B0-A1AF-CBC498B9E1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0CF94F2-58AF-437A-AB88-8F6A4D093F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CADD0C7-CBCA-445B-BF7B-FA713755F6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892B777-B14F-4FAF-B779-79B0185370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13A75A8-100F-413B-9830-9944EEA1659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967079E-D41C-43BD-B1C7-A9E77196E6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157F3EE-1CE3-43D7-AE82-0FF4A0C5B4D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931C23C-A89C-446C-B5D4-7F3D88337E2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CADD2DB-3B03-4DF4-8094-1D718078B4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69507CF-7E08-4517-8C6C-D1CDC5F5F42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3DE9EEF-D971-46A9-8D6A-66729AFE4CE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E39F22C-CD00-45CC-B1BF-C45E598D997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AA5C08D-4C22-471C-8786-B7A7456ED28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78917EC-16C6-46ED-8E77-D0DD4532EAA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6E7E052-C4B6-4C3B-9F42-1A3AA8D396A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3D2C39C-FDEE-4A14-8959-6731DADB0C2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3B357C0-830F-4E22-8A00-CE3E7721EA8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67EF1F3-489E-46A7-8A17-7E390AAA66C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10F0D3F-9B5A-451A-92D2-CF70D39D9C4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A5B0AC8-4B74-42FF-B70F-D0322ADFB8C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196550E-B261-4395-9F7D-8D9C2A8CE9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2AFE9B8-9715-44F3-8483-014009F1C65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70C135A-1189-48B2-85AE-9F01B3F9C17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2F323B5-6DFF-4B11-90C6-8BE1EC4D38E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236A8CA-554F-4D70-8A39-6C784F4021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87D08F1-D34C-4017-A52C-FE4F5BF37E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22DAB86-2B0B-4707-B6A9-954839B7AD2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AE42627-B510-4BCE-8300-EB3DCF1F3FB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F1C3BA5-454D-4341-844F-7F037AAAAA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AC44F56-02F9-4379-90BE-2F5A71F207E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B716194-363D-4392-B19D-B824883F969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296F882A-A043-4C14-A54E-F0AA1CDA0E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EAD1ED4-0CE8-420C-A9AC-2496366421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49C9D96-EEAA-4F3F-B833-E92289A4994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6C66137-CFDB-4EC3-8254-4DE0AD8464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805B71B-8F62-4DE6-B309-3A44CDBF33F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4DF2B2B-78B0-47AD-A4C6-244FB8FA44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15973BB-BADD-4740-BD58-35C62BEA72B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F47B5F8-5A75-46B8-B6A0-499295FD654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ADFE983-DCBB-4D2E-A827-C351ABD0522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0E27FA0-79AC-4362-830C-A9572095A5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393DB4C-D1A3-4D96-896F-0778C01CE2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E9EC7BF-233F-4A52-90A5-B21495ACC7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B34F331-76B1-4243-BB69-868473FF0C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F5CA751-521E-4A59-892A-29794B865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012C6F2-99C5-4666-A630-3180F799F9C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3B983A-B64E-4A9B-80A6-3359579C5A3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C18F7AC-0D8D-419A-B043-08218BEBAF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56598A6-D245-4F92-BF20-8602549461D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A9BAC43-79D8-47B9-ADCD-6217AAC39E3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BB3520A-EF6A-46D8-A32D-5D7A2F8139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2ED0A8F-55D1-4BBF-B03E-6FC2E5B84BC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DDAD6AD-CCB0-4E1F-BB8E-D3A2CD0F71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4CCA0F0-B0C2-4488-800A-3842F28C37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D81FDD8-97EC-4C81-8958-CB27C7F4C48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FE37387-E357-4D26-BEE8-6AAAE9571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FAB2132-28AF-44BE-A257-C1BE89B4BDD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C48600F-E8E3-4296-BC03-00BB5F6861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305C565-10C0-47F3-AFFC-C4BF16E516E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E82ABC6-5CBC-488E-836D-6CCAE2F3516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9C4C44B-FD30-4D5A-B498-806D2EA8A1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0F6C407-F33D-43BF-8E4D-405BEB74403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FE6DBA6-9461-4B8C-9A9B-789225A4D5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3CBA137-D2EC-413E-8207-7F4DB29125B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EE301EA-7337-4C98-9459-4107E5D88EB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980B6C8-886F-43DB-8643-C5A0A4D38C7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07F1B12-6D4A-4476-AAF0-985F525E97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CC8BAAF-20AA-461D-AB41-D177C45F37A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DD1A358-84CC-4716-9144-0DA02A99AFE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F037332-6792-4AF5-9289-3CC510C3C0F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510910D-4F4A-4933-9DBE-AF68B7B8CB5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FF0BE05-C193-4469-AB74-C6B3180D1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6DE4A85-3527-46B3-8C73-6C92BB8E549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04A9C65-F2E5-488F-8104-A0286B4D773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93E9764-325D-4739-9BCA-9A93303189E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456A645-2910-4741-83C6-3F674AF60AE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1203C74-0F50-4355-BF3B-9A2FCC6DAC4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B5FCFFB-51D7-4C8A-B350-F77EEA1ED19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48C7089-9A3C-4F71-AAB6-631B1CE42A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B9CD583-F938-4BBD-9C72-B7BAFBDEC1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CB0719A-DF57-4B84-844F-563AF22FC9A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FB69254-6D5E-4E2B-B352-82D3BA0A35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799340A-1DE8-4E97-AEF7-5D27C8E4CD1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BADC502-FDA5-402E-819F-E407E8E8410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EC2657-2065-4E5F-AEB0-C23CD518B6D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555CAAC-0177-492B-B462-234F45F1626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6F84A6C-0E23-4196-9BC0-10CF84C72F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FE5E79B-7886-4187-948D-134E482FC3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B173F94-CA0D-46A9-92AB-24F9F9CC45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A4202FA-BE50-4359-B54F-F65B1F73E0E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6B53E10-0F3A-4006-AC2F-1D3C40037A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C4D2CB9-7F11-49F4-8482-9AA89DEA03B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A26A0B2-3E6C-448B-A40C-E8A1D22209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C59AB90-891E-4910-B4DD-A1A5E01764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8ED7AE4-582D-49B2-9D5E-6388A1DACD2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DB76AF5-1455-4F97-879F-4E004146A4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92D78C0-93C4-4B00-9D66-E967C5BA6A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8A665FC-98C1-4BFF-8F89-25770D516EB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BCDBD05-4AD2-4AD9-8553-50F3326675D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E07997B-FCC3-4EB8-9AC5-9C1E9F22DD3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9F9BB00-024F-40CD-BC93-38F1C0B2CC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1CB8098-5B02-42E0-BCDB-0F0757861F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C07D3E-4062-473B-812D-988B7AB04C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EBD91871-68BA-41B8-A926-605171A5072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5CEFDF9-0DE7-43A1-91D3-2DDE8FB2A59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BAAB5D5-D814-45AC-AFB6-6AD4E96BF26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18F4A03-6A2A-4B30-8BF7-127FB10BD76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845BE3A-7E78-4F13-AF1E-805A834F92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AF7DAEC-4D7E-46B5-8684-3F0C0959AB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3DD974E-5F1D-49E5-9C37-49F1F45A345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9223AFD-6F50-4E39-A3E1-DDD404A9D07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5E65780-655F-4F8A-BC3E-018BCD8CF7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EE68DCA-C234-4F62-81F3-10B5D8F58A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BE44E2C-87C7-474F-8630-4E654253A4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4905F08-56A3-4AE4-A847-0AD3B330580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8A49E94-539A-4530-9E89-9F6AFFDA024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B08DFCB-F2CD-428D-93F2-B779A00D491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A6095B7-8A5B-43FC-807A-23FF33B2110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C997866-893B-4366-86B8-C21F782DAFF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DC2FAA3-409E-44DB-A348-6ED165699B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DE5E7FE-E477-4094-9248-C9A5EC52B8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E6B3772-8AB0-4ACC-A0EB-37FCE0D37F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271283B-5B57-4734-9F0D-3C291FA3167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01C8EB2-B930-4D9A-945F-0367E8BA9C6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0819A0D-BAF5-42EB-9343-70288E21E44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2217B91-6D32-4CB8-9C7B-BB4D8743C7C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6CCB25E-731E-4919-B495-6055BF25A8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AC30B78-FB7A-4E4C-9CBD-E33F3359B5E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6F8C222-B398-4E55-9549-6B872C0311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6E2E971-92CA-4A89-A94D-598CD8C55FC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2C6B946-913D-4974-80ED-E11130AB7F8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BA5CA97-A110-4B77-93F0-38A1EC2205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3BC1E3D-CC27-436D-8BEC-F7F95E7D390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8286799-5E30-4F7A-9D0E-88CB65CCAA7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0D48D7E-62A4-4F82-8908-71EA25AF42C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5D74721-B25A-40BF-B521-142C7E8E51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D835128-443A-4718-B216-91E3162E69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3E586AB-D400-43FD-A23B-B0CD8943E62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B30C007-B3FE-46C8-9B94-DE3A80F43A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401248A-9DC8-4639-93E4-ECFCDD56B2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4211819-5DD0-445E-A6A1-9FC0303BEB6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5A955E2-7969-4173-8596-8CC02ADBE55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9908750-8C85-48C9-BA8F-F7023DE20CE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DAFDDDA-214D-47ED-A1E9-D466580E13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F6BC124-E167-4ACC-8FBA-21820FECCC6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7BEEB14-F551-495B-9DCF-6CA5DDC0C3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C668ADA-7D7B-41CE-A5B0-5D91C11ABAE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12CC903-E711-4F4E-B491-D64C16B6FD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3170769-A68A-4DB9-A0A3-72C865A553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1AA0033-E42B-477A-AD7A-7D854C649F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7ACD32D-1015-423C-BD8C-4F221EBAEF1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0B149E6-D2D1-4F1E-9B2F-6F9C9762B8C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5151C95-79D1-4A25-9CDF-907B9E50370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C1E914D-87DC-4539-939B-AC091ABF700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9D034C8-DA8C-44F4-82C9-807FB09E28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9C89C7A-A0F3-406E-8121-5CA0B79CE1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170D6D7-A462-47C7-9066-1B80C34F00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9FC2AA6-2E04-4FD0-8B34-BBD5B8731E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C731531-D250-4E62-99F4-9589BED4ED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C50130C-ACE7-4BB3-8966-4A36E3FA34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947E13C-E3C6-4577-96C0-1C121F0B050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DD8C1B1-42AC-4ACB-96DC-FD8D160593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2C994CF-E83E-410B-AD45-0A76AEBC42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AD58555-E913-4626-8F37-E2987B1063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5748A8B-82B5-46F7-AF8D-0999C701D5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E275725-E43A-48EA-9073-8B07B7BBC76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D6E95B2-0A56-4A18-84E5-431A63135E5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4D0F971-C88D-4D1C-9514-C84D8C7FA9D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29266EE-EA52-4499-835E-83F5166ACC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B61DA33-AD8F-4033-A682-422E0F5747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FEBC259-E7B1-4003-9359-6A52B8B5DC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C1E5152D-49D5-42D6-9D16-F0439E004B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304DFED-960A-4E20-B43D-F606D0AAF5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D8DE35B-4444-455F-9070-3A767F4954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7AAD6D1-F499-4026-AA24-10B1090AB8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D83AFFE-B969-4E86-B714-A7E91D0E8ED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BA7F94F-3A5F-4CB4-87F8-D2CFE432F5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E4BD289-D706-4A8C-8C32-69F3F3A041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D68788A-1CE0-481B-B9C2-2EADBBE583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45C4E0F-F006-4962-BDB5-15A1400EFF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D435D53-864F-4956-827B-ECABA74597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03B5AB8-A255-444C-84D5-2A273B146E7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7CB510B-EE85-4AC0-87EB-5C1EC660D38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D379AA7-77DC-46CE-8609-88B07D9573C2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24A398F-7BB9-4500-9507-0944E07AA6D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1013CAB-B358-4DB8-A8C3-C565F3FED4D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9C64BFA-61C0-4757-ADBF-BA5D06C4E19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A008069-6E5E-4CE9-84E0-7F737A29C2A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0A064E3-D622-4D7E-9D8F-06598EF9E8D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01114C0-6170-443C-A5C7-242D4119C0C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467DFFF-28B4-4D08-A89C-863083A3418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DEBC87D-F49F-4D19-ACE6-C98D819004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ACB0BD8-B2C6-43C5-875D-E97DD989C4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8E177B33-ABA9-456E-9938-1CD94C5F948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208CC3A-E6B0-4879-83E5-5BC34AE052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9CB26C7-BDA7-4E61-BEBA-6CC64584BAE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A255283-5271-4148-A00C-E92DBD00BC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9BBB76C-69A7-42B2-A7F4-5B8EBDB23FD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4475CB2-C857-4C97-92F8-AF4D0EBD86B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87B431D-215C-40AA-833D-DAB3C373D97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95229F1-2B80-4698-9DB9-9537A2935B4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CBD79D9-A666-492A-984A-F6D979471C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B0FC361-FE6C-493B-9C6F-75FB9E5FE7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CE83FE0-8E56-49EF-95D7-3339ECCD3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6D78D3A-D6F7-472E-AFC3-056624EC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85CD67C-9915-4B09-9FCD-72AFA213373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F543870-01A9-4273-85D5-A3FC4AE710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C970283-D4BE-495A-80F6-2FEE0FCBF9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DD7368C-26DD-49BF-8D1A-77B01B7856E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A821B98-07DC-4759-B174-9CB7B5AD52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727D03E-5DCB-42E3-B0E2-2DF050D8E73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5BD30E3-11A0-4BBF-A7FF-50D205CA256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0E82356-E00D-4C30-8CA3-EF5473409F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961A109-B38F-48C4-9518-2DC48DBD9C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32A6850-040B-4524-872C-F73C363BBF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79FF62F-D5BF-42A0-A7B1-C655C764AF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6AECC1F-0A3A-49FD-92A5-5274460346C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0E6BD7C-3184-4F46-BC9F-878FC71690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06ECACC-5581-44DC-8278-09D52CF03F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44D5FF1-E750-4A97-924E-BB92A715DE0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A1010AE-68A5-4164-A1BF-C172BAF29BF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0DD95E3-7360-4E7B-AEFB-C17B4AF5B3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FF9DC69-C01E-4C65-9DB6-157E496974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1A7B27D-0677-4922-B5F2-478616D586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8D5DDF4-9A5E-4573-B3BB-68DDFD2D692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2455107-E919-4F42-A9F8-C729A03CBA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ECACFF6-DC0D-4C7C-A35A-DCB1701B40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4257579-D7BB-4633-B50B-1F52CEBD588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2DCB1DB-3FB3-4B21-A188-ADAAC3FF34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63CA93B-1619-4C2A-82F4-0CE493DC0EB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BB636A3-8246-4B78-AD66-A6A59EA428B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903EA1C-268A-4016-876F-ACBF68F1B5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8F06D08-8CD5-405C-BC45-27906ED505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F0323F7-26B8-49E2-BD22-0517CAD186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4ABB977-884A-432F-AA91-F8B05FE5022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73C1F9B-A709-4B0C-84F1-8A4C88517FE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71C72BF-8BC6-4466-9A6B-CE09F38117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AF3AF53-7467-4BE6-B2DE-3AC5EF003C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93EA5D8-9420-47FB-A8B6-040401066C5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F12B046-D3F7-488D-9D81-77B3A8DE4F8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AB35033-D00A-4027-8756-0A64D12E89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684FF76-496F-40CD-BD19-BA7E3CF136A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D18B893-8704-492E-BF13-3DD2DE71F3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199E4A7-9E5A-420E-976E-DE357D5FA5E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EA2B5DE-DFB1-4489-AC75-C756B7AA4A9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5AD0894-336F-4CBB-B5D9-FCF1A1EEFC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835FBD2-2410-441C-AD8B-73F531BA83D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5FA00F9-AD4A-4BFB-9B05-F900B8664E1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0FC1589-D861-4841-A742-07AF9136C9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301B305-EAD1-41B9-B732-AAF6C32B0E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3A039AFD-8A7C-4010-8F06-1FB4DBFD4D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CBE1264-1E06-4BB5-8D93-ADBE32586D8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C2AF25A-1C48-454B-B105-C5710F1CF41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032FEB9-BF11-49FD-AB0B-BD19020FFF0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686C5C4-DADD-436B-B1D6-0046FE5EFA7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E720222-5DB7-4870-B54D-2392063A5C9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D178087-3C16-4C2C-8215-5F5BA49A439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5C45C6E-7717-42E1-8828-8F4D9CD7B8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2BCF9B5-75E9-4381-9CD7-C40BB34ACD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B7608E6-FFE5-436F-BCBB-F118A9D685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6963252-FFD8-4715-AB8A-37C33F49269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0049C14-2BEA-4659-B34B-C28BAE49F4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C6C08CA-8F53-460D-AC81-462C6D378F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ABC17AC-A98B-43B3-95AA-32FAEFFD26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92B84A6-D380-4384-BD90-CFA4374B9E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795E0F0-852C-4C0E-B854-4C8B92DEC3B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D01930C-00CE-4126-AC7E-44520AE708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F696190-0A1F-4C7B-A784-DBA2AF92BB3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B05ACCD-E6EE-494D-BA2B-7535C9246BE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C53168D-CA95-480E-9CE2-656CC9E3AB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CF94C83-B9C7-4AA6-90C6-DF047E42433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BD97E7E-A6F0-4378-9FBA-48A83B5BD01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7DFC987-ADF0-458E-9DE9-51AAA0864E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18006E4-335E-4C2E-BF80-3349BAB683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BE1AECF-FD7A-4214-A206-07CBA6AA25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A16A96D-5E72-4DBE-AE16-2B670CDF44B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793F5B2-D7BE-40EB-84FE-6DB9A8F5D7B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29D476F-39F7-497C-9EB0-8B08A5258D9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83C7334C-A874-416C-A077-CE47DA0170A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E154EC6-ADC7-496F-AE50-6598022700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E0C1937-AAB7-4322-9CAA-2C91DAA6BA7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25CC090-B46B-4441-8FF3-B52AFFE8B3A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B3A3E5E-19B4-4884-8837-D0CA48C26F3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CE925FB-EBBA-4349-9505-5425394219E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3B7F6D4-C27C-455A-A509-59BE39A0F00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5770842-2BF1-462A-92E4-2F8089BCCA1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C4D096D-0D9D-406A-840E-347E05F158C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B4B13665-1C53-4A4B-B292-3DFBB963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BF66460-7E45-46F3-BC82-154E6C8723C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0F8559B-65B1-4782-8ADA-B2D83476FAB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366D0B0-AF2B-47AA-B9CC-7AB7E6EE3D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5C0053E-B5E1-46F2-ADC0-632175F128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CE432C3-16F1-4093-BEF5-4AEF6D58D5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5D1BC66-4853-47C3-B51B-DE59F7BE8E9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5B31F1A-86C9-4CC7-83F8-FC3EE0270FF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862ADCA-949B-4616-8A0C-43236CBCA65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A9A2CB0-2313-4C33-B063-E0C1BDE19FB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0EBEE80-3259-4094-B92D-736A51C7476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D9B56CB-771A-4218-9997-399D90582F6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D3D69D2-3E26-43AF-899E-53FFB6D11C8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131CDFB-1E18-44BC-8B02-7A983975B25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E9201B9-2F05-4E91-9037-41222E7EAAA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E305BB1-9110-425B-AC07-BFB783BB58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EC2F8E5-45C4-45CD-9EDB-31121D69D3A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BAC5E8E-DC9A-4DE6-BE2D-E6A1C658A8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DD99CA6-0684-4D26-A88C-D40643E7D77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A3A560-3478-46A8-8F69-D8DF239CB0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59D5780-8F7A-4032-BE29-2DAE425C3C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DA5EC96-43BF-4CC1-A0EE-5E379FA15C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424AFF8-EB46-4EE0-AD96-7EEB6B251A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ED2E8D7-7B6D-43D1-AD52-DD6C7818A4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7649ED1-7A33-41FB-9EC4-7CA0FC5B49D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2316E15-EB2C-4306-9AF9-CA2D4D18567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28B2674-C11E-4E72-8B86-388748070E8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22FA05D5-91B3-4305-B7E4-F6D21C64E4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4916E07-1C8E-483F-A6DC-ABEC764E194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D6F4948A-3596-4292-8FD6-068E629FF3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668BF1F-D8CE-4FEE-9675-0DF8D59DA13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B7C3E73-9471-4348-9EF0-B71B556647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4F2CD54-7F9C-4CEF-9020-9EDB90A36D8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7A26EAD-151B-44D1-B912-385104E346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E73BBC3-BD1E-4B2B-AAAB-5437444BEF1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8CB4B2B-8938-432C-84FA-6F0521D5F1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ED5B808-ABFB-4B2E-B3E3-43F6FBB714C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E0F7924-0519-4773-83F5-27141C6F2B1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450DC5D-98DA-4CFB-AF6E-8859FA01B60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B9A681B-7B00-4571-BDEA-F3707EA3FA9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79C0D6A-EA74-4849-8B4C-E97D92315F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0F742BF-A4B8-4EF9-80E7-535F92E7D5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1C10F46-BC9E-4832-B439-91AF3FBD03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3D06AEA-3CB4-4FA6-A096-DA56C17EAB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334626D-DC24-4A2B-B3ED-EA369D52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F8FD6CE-1BA4-4D5D-A10F-7E8998AF0D6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F6D0A01-0059-40D4-BBF9-C67B0F6C74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1AD29C5-AC1C-4EF8-A223-B867044FD7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2256558-EA8D-4F50-BCD6-3A918AACC6A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A0B9DA0-7430-40F3-81C2-B5106094165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D9AE7E4-E98E-45D3-9446-8D72042637B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15EE6E2-18C4-458E-B645-6D57AED52A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6E86D1B-DA5C-41AE-9B9A-CD694C9E56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4AFA038-33C6-4DB9-A0C6-3D9D882924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22AC819-C8B0-40B8-8843-FDE441B38A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4174307-711D-45C5-BF99-9E81F1271C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3AE89FE-2929-4876-89FE-40A0600265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93C30A6-2490-41FE-A685-74832098E9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50518A4-34DE-4368-89C4-DB24B248A8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9933883-A23A-4022-9D92-8F2D1E0D355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25DF835-8E65-41E9-813C-F6BD1FB93F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945B064-05F8-4DB5-ADEF-4B79B904891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5BABDF2-5415-461F-A6BC-E18DBF05CEB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0381AEF-2BC6-4498-A821-FA231F610AF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CE66846-46BC-4389-B37A-9326A84768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B2573F5-E0E2-422B-98B1-5E636AF51CA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F366843-4594-4924-AF52-1011082B61E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0FF860F-B7A5-4F12-9540-B666737D8D1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7AD9EA6-FECD-4157-AB49-4DAAE7CD034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7F8866B-5CDE-4416-AF20-08B402F210A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785B561-BA07-4FAA-B410-C71BCE79A87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4797E46-CA06-4839-BE3A-874B8C8D0A7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FA01149-AC88-478A-A99C-03B1DBF015A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6915703-1B4B-44E7-90BB-0D6088396F0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56A82D6-19EE-477C-924E-6D332B41858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062072A-D2BF-4875-A60C-64A2B43E601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7ACAE0A-F2A0-4E40-848D-A4DF2264781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D86DFB5-CBFD-47E3-BDA0-D862D6E5B0E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8814835-6A39-4AAD-A921-BD41D391B1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C4042B5-6A52-426B-A91F-E8A6830E34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5E7A6AB-44F9-47D3-9AC8-0B31B0C659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23636A7-D609-46CC-8F22-E181636B9E7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6DAC8C1-8E4A-40F7-BA22-10A1A543A20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B55A4FB-1418-4C21-AAC0-FC19CB87F0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F78404E-E9AB-4161-829E-859383E1385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1DC45EE-6955-4034-8420-F64BEDE362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8320E63-881A-4AD6-AC09-5D7C534A83D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5CF7782-2DB3-499A-ABF9-EADBD1B4FF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E2D70EB-5808-43F6-9071-5C3566A13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69670F2-015A-4A8A-BE25-299D592F439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853FC36-6D82-4E6B-9E7F-99C45B8A93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459AB7D-84F2-4E6F-A6BD-3EF4F436A74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19E2B20-7B0D-430B-A8EF-D0D851E6B06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713593F-646F-4FC4-88F7-0E5C07CB7C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F127143-3942-4765-8688-B68B47B9D87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585E2F8-AEAF-41AA-BA4F-7D4347AB272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4A41D3A-EE35-44E3-8283-C119EB3C03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FD815E5-7E24-4217-A428-CF51D71239F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D9E43B0-116D-4DFA-8841-A2F3F3565B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03737F8-A1A1-4E2A-AAE7-9A506FAA72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37DC192-C5A9-4BFF-8BF6-883339C929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0F88461-3866-4923-94BE-36E2053591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E83B2B0-9601-4985-B839-98AB44E453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3BCF1CB-B321-4AED-9BFC-3B5ED80581E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D73063A-F475-4E1F-9469-CA9D8345D55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DAEE445-C659-44A0-974D-092017EE77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3056589-E5D9-453D-91CE-5E14315F167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7D16922-4445-4CAE-8BBC-E3DA78CC7B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3B44932-49A9-4361-BC6D-A8D10F1C2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FFF6732-8021-4751-8528-0D92235CD3E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72555DB-22A8-4F12-ADDA-D2147F18E4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8682373-514D-4E06-8739-E0C2DAF1B83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E3480F3-BC0D-44A8-8E5E-1AD2B2B3C0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8264494-7411-4DCC-9E10-CEA3E12D0C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FF2BD38-EAAB-4F49-BE33-946FA8C89F3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F7B8905-FFE7-489A-ACDC-8180B254DE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3F07413-9321-4578-BC62-D03337BC68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96E3096-57C6-4BA3-92B0-3A3F403114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75CDBBF-48B9-4CE8-8F3D-8BD5DD6A336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2EE8750-9EC5-473E-AD00-CF2C6AB6A7A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33F9751-03E2-459E-9CA0-84AA1258D90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5A6C41D-3912-426F-916F-CC8B2E0CB8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97C533A-8A54-4F28-AFA7-4E39B787468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8DD1F3C-9754-4E34-9967-2ECABE6C653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CB16875-1BEA-4B8B-B6B8-FB789438CE0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C631B44-30DE-4392-B2FC-CA363442906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52ADB25-E4A1-4DF5-B05D-231A3588746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956EEC4-D9AB-49C3-8F57-8F6404FF38F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A6715C2-00AD-4F25-B199-367289357BA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FEA157C-18B1-4061-9A30-D9BB4AC107A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E45E15C-6151-4F57-881E-D42135DF4F4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123CB78-BE43-4CF3-B60A-AA2F805AF79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F427F5E-CC9B-4295-8055-1F26226AC3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FE38C9B-56E7-44D6-96C6-69F8D84735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810CEDF-4978-4844-B8D4-158C3758A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415E4D2-7CDE-49AF-8181-8CA6D579295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5C09C37-3D1A-4BDA-B421-B18790E99D6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7A8A178-1C10-4DA5-8AAB-FE78852C931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EEB6553-D920-4781-857A-3587B6C155A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2DE5760-D16C-4F6B-9912-8A6EE20F152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46CDA9F-1DA4-4EAF-9A26-CE75517AB9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AD17A08-38A1-4DAF-BB2A-B12C3A45849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9E108C3-322B-4A1B-9A1D-B6ABD851E54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D18AB37-1295-4D37-9F6F-0463561911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15BD285-6241-4DCC-8A7A-7F4C2611CC1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AEBA072-18FF-4269-916D-ED670882F7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5FEE81F-4593-4BAE-AD9A-935F8591CC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B45788E-F31E-481E-B569-EAB028B0F2E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1E8DE15-4E24-45F9-8097-C11F9684D26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81558C8-C37B-4F60-95F2-247619B6D7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A308365-12D5-4379-AC3D-1117CF9687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13FD70-FDCB-4284-9FEB-3A7F124B50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943417D-175D-465E-BCB4-DBFFD9AEBA3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9406EF3-AF83-439D-86B3-2FFAA41F994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D75C9C8-5AC0-4DE7-8782-81F67D221C9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3BC2EF8-4391-4EF3-A497-AF0DBC00FEE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A292A2-CD04-49D6-A691-ED760B2272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F3F30F4-AB8D-4E08-9C22-1145BDEFC9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26772CB-8285-4FD1-8056-BE2259CD6C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8754BE7-FDC4-402E-BA3D-CD74C00B24B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D7C1B12-9999-468C-AB20-7BE9E70D673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857FACB-EA53-4A8C-9477-C015727B28E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086415E-088E-4398-8D16-3708EA303C6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F40F709-1D34-48B4-826C-09126599EE6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459999A-E54B-4A90-B4EF-09189E311F4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381F49B-3336-45B1-A774-DE5B65BA633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D6E2CEE-1DD0-4D82-AEE4-F76574F13F7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4C65CD4-D7D7-49EA-A17D-18333E13434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B838B4D-5599-49E5-86D2-A6C8AA49CBF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6B147C6-2F84-415A-8D35-FA704E6E7EF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9EA97BF-21C3-4905-8B45-13B81F7E4FC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967753D-5A73-4B99-A960-5B1B34430A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0B68B30-353A-4595-A3E0-8FBBECE69A9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66DCD48-90E8-4328-9652-36F190CC971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789ABE1-D7F3-44A9-A2BE-6344D77EA29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FAAED24-C3C4-4AB8-8E64-FD2AA7D08B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6708E4B-4E3F-4BA6-AE73-D095FBBD4C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F0D2E44-B5A3-43D1-A2BA-D5B15576AB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08D3EA9-327B-46E8-95B5-6FC57994AD1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5E680D8-EFAC-4E0B-97AD-3889FAB0C4C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28C5995-A3A4-4384-AEAD-EB43D49C8F1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68DF2C8-86A3-4951-BEBA-77F09A0657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4B74F0E-8785-44DA-B010-6064AC3873F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8DE8F6A-05B4-4026-9CC0-F23717B179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8CE2AE6-BB59-48F9-8326-D307C22444C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7EC0EFC-5FAF-479F-8DEE-8FBBD156273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392F6BF-5D56-4FFE-B8B8-72A2E5D99A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76F4FB2-05A6-436C-BA16-162AFC62F2B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CB5AC81-FCEC-4C58-9C24-6D67441915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87C6BFB-3513-4CD9-A3F2-4473548D57B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D5531CF-F318-4B16-8983-9BA9518E90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0C393D0-F351-4358-9525-F1FCF0E111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7105A74-668A-4EF4-A5D1-E52C08FED03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231412-265F-4855-96F4-515439FEA0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F4F9D90-4988-4B84-B602-9FA982C6B0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60D4AB2-956A-4F9E-9D72-5DE98518E7A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6ADC5A1-D2EA-44B1-A5B6-B766CBBBE2A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5397FE4-B2EF-4B50-8047-894317515CC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692F924-BD4C-4192-ACC0-72C166704F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75771C2-A491-468E-A725-700858B36A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03B29B0-CDB5-4BFE-B61A-359C9B33F1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3E4B872-04C0-494D-883B-2F5366E5694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21B2442-3D67-462C-A71E-73453F74E00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08B3F16-A261-42AC-B352-73D409A282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C8F02EB-81B7-4B41-938C-F2BC64435F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23B671F-59F2-4697-85DE-F943AA3877C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8206506-0523-4E5E-81C7-5F4E4AFEBFE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DA7CAC6-848B-463A-9D29-2094FA60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1D950BF-39D4-46BA-88F1-7270BC773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49BC2A6-5554-4C7D-A5C2-05855C0657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58E08E7-AB1F-4D5F-A130-A9A6A4048B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D067BF4-74D7-44D2-AD9E-64FAF634CE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C7743B5-5FD4-4D6F-A9EE-612A5ADF80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027E784-F81B-4F01-8E6F-2CE39CA6EB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B792625A-B879-46E9-AF8A-A3C49D1188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762DC03-1390-4148-98ED-B91BFEDE1F3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AF9B59A-B79D-4FFF-B7DE-712177D69F0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9E1941D-AF78-40AC-AB72-F8A716FD76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0985FCB-B6E2-4F8E-AA40-73E27B48D5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F6F2274-3147-45AF-9229-BEEE31F21E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BC35D4A-6564-47DE-8BDB-7CCB644E4EA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0491A38-B49A-49F7-A072-CD7AA2A5B7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2398FC9-1533-4667-8727-AAF04B3750B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68B9B0C-BB60-4658-90CE-A6A0FDE762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D659400-476C-4833-9983-EB2493E7C6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C2BF0C6-E801-43E7-B0A9-FAF4F9179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1D9E64C3-B2BD-4ABA-B9CA-E73EB0A607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E036B5B-BAD8-43C6-8132-70FB4BE861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8D76C08-DF8B-44A6-A781-55A14BF64C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0F9DA7F-1CDB-46E1-BF2B-B97AB021F7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46EA1D7-5C0E-4079-8672-4CBEBB5F8E8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CE980BC-558B-44DA-B09E-F73E8A49DE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D92F3B1-2E1D-4A05-8E68-30875EFB3F3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51822D7-1467-464C-A548-2AEA17CC6F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BAB61C9-7E9B-4FAE-855A-742AFFB3DE1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8236297-8679-41D1-AF9B-8926ED0E6E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0146F94-B4FF-45C7-8988-D9D77A88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8685B2B-2CDB-45E0-9317-FD77670E358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45E31C1-C5A2-4AA8-B421-64128D7090C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1DFA926-1E82-4F93-933D-348DA1392A1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C0E8EA5-1996-491B-B5D4-E2E1A6167E8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4905FDC-D4A0-4C8D-946C-F6D6933B1E2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CE3E995-2B03-4322-BA83-5CB9E65D41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774A616-2D48-4FEE-BDBD-5F4E2E77E36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481A67D-0B22-4F59-B0C6-A736DD4D925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A29D0509-1E98-4C1D-965E-4EDE5B75EF1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B677C5B-5727-4E3A-80D5-E5EC73E4D1F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AA77533-5EB9-4697-B16F-5096D7A8548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4D50B85-C97E-4C02-82F6-75397EA0B7D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25798E4-9989-47A1-83DD-ACBDF41CB36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F00C2EC-1B16-45A9-895E-EE01CBA8BAE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1788B8A-2CA1-4B32-9600-02AA430FAF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CECA212-3B0F-4DDE-80BF-9CCBF0558A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8078E9C-2AF2-410B-876F-D77F614393F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C840022-6A87-4284-AF6A-7514C81FE9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51144E0-32A1-480A-9C57-AD46469E071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AE34FBF-4F1B-46FB-8B0C-A280116875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3D01437-5D23-45C9-8E38-62F15B085E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A00F788-9D07-4EED-8ADC-D6F13D1C3D2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19B2AE3-7ABB-4617-A7DD-36FAF4ACE7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6885227-8375-49BC-89DA-3EE6D51DE07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F2D8985-7195-4BBF-9756-BC09236A9F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ECA74CE-269A-473A-BBD2-61D803AEFB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FC0DCFC-4EC4-47F4-9C54-533390EDB4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5EE9E53-46C8-49AB-8C98-7BDEB73BEB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2F99646-6A0F-41AC-AA9E-1C30380D3D2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B2ED7FC-2A00-47A4-981D-2944EBD3CF9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AC215F3-7A93-431A-8D14-0CD3089323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7AEBF7C-EC65-48B9-BC9A-56AF54FEB8A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BE73C58-54DD-42B6-A343-28D15EDD26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7890D48-E8A9-42CA-9092-F490E2A3F5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EFE7797-BDDC-4037-A3C7-14128445774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38249DB-301E-417E-AEAD-D4826845CE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BFD31EF-7310-47FC-90A4-2E89BAAACA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DB19118-EDC6-4D8F-8DBA-6D892C78A4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0ECC8A7-8DAF-4095-BAD9-4C5F6EFCA26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EA5D6F5-3DB7-494B-8244-FFEC1461E2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C5AE200-899F-4D25-8D3E-580368ABAF7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3F74FAC-E57C-4582-93D8-C10FED3340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9DBAFB4-56F8-4DF3-AEBC-4FE927FFE36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D213B90-E14F-40E9-99B1-FB7DCCAB0D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6D3DACE-16B1-4E16-B3F2-54619733C3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27E5758-1E21-4C25-A10F-B9D6E47C3E8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F3A39AC-7893-443C-AA58-5D79304126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0E19EF1-30A0-424D-BDD3-CDB58534A6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E5F8F0B-BB92-47D4-8196-C7187ED1945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760C1BA-0A4A-4B8E-9F36-F61AD6B8F0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B3A50B2-41FC-49EE-ADDB-D4D5FBA67E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C1558AC-A012-4C06-BF08-8A844B4163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49FF621-5DAC-49A8-8950-586BC5580AA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2BD5CBB-F96A-42DD-B4B6-81A47EC029A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2FB66A6-6598-4953-9CDE-429AAD836FC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F49C421-0E2E-49EF-9887-D3351A20F62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42D8D9F-8DED-41A9-AF9C-692A1FBFBFA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67F865E-474F-4A19-B74F-737A775EB8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B0CBF10-9B6C-4635-9ECA-532B43E534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44DE167-E8E1-4356-8D2B-9F129285C8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084A927-9E0B-4282-B72E-52ECE41BFE8F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AC47DE9-484F-4413-BBE3-8DAAAC05BAA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BB27938-46D8-4B6A-AD97-0894B87BEB4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53E335C-F9F8-4771-B96D-60F2111AD47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F69E03B-4BD2-4EC6-810E-DB70878D2F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B4A1A54-A4CD-4F18-8BC2-E183ADEED4F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878FE3C-99BE-461D-B5D4-41AE29353C1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42B5001-8400-420E-A7AB-9EA0A7F0BC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F1F8736-642A-4175-9649-E5E3E8001A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937AA0A-3F4E-4F86-9A0C-2A2E6F4A2C8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0DAA12B-318C-4FF4-A4F8-8FD80A9D11E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3A5785F-EA22-43AF-95AD-3D60B9A289D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A6FB27D-D055-4750-A10F-E7D029A2BA2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AAE251D-E945-4A04-A42D-6151BE12B52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05BEC92-A773-4C69-B1AA-00981A6DDB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4D7E799-7A85-4815-B678-27CB649F95C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04A29C6-FCFA-4142-A333-82382E8BB4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9CCA473-CFD8-47A1-9924-37F7D51F08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7071D39-EA1A-48EC-8E33-9842D01F653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2A98E3D-E551-4891-A814-D52DCAD15C5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F78C0A6-490D-4CE3-A87F-69CCC9A1A44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2250346-7721-4F7F-8384-E6A6D495F8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4E71D55-1409-44B2-81DD-F60F6A5F09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56B3A16-F85C-4BD8-ADAC-8F9C44E1FEE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99D5B9D-30A1-4ED5-87E8-727BEE3DE7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48B95D3-E641-4CA0-9AAC-C7B666F2D2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474ED60-3A46-45BC-A029-1831E6DBF04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843DC58-B4D8-408F-AF7F-45F926930E9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B8D0DCE-C48F-48B7-8685-2DF63DEBEF9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604DADE-D50F-491F-B8DF-42CEDD8F8E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1F40A70-09FE-439E-9CDB-C47ADCE0A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D5D0B69-BBE2-43AC-BB11-E8D9A6CB0C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DEDB80A-8700-4BFD-AD01-2204E9024C8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DE7F3BC-1B1C-4EED-9C06-632F8609CE4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52ED434-2E33-4BB9-897C-51E74B852BB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5B2F3A0-E880-44AE-AFE3-1B5F53952E7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14B5099-F426-4612-AFFF-79A0E6E2027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3A46E28-2ABD-48C5-BA68-81769094AFC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DF8E422-D5D8-4DD0-9F5F-E005A42675D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21A6469-416D-4619-B263-56A0B0EBDA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24AB140-BB97-4375-A170-498F1521529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8809D8D-878B-4607-ABEA-2BAC9B56CA7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5E7E19E-68C7-4F0F-80FF-6D87459943F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10F93BB-AE3C-4EC6-BB74-58970C22360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CA0739A-B481-40AC-A892-BF570B050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41A7B3D-EEE1-44C1-9630-FB3E4F5C65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444CAF3-FFFC-4C17-9727-EFF183AEDBF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241DA12-3601-48EE-9C2E-0EEEE6A099A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8219A79-E560-4CE0-A545-04FEFEBA1D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EB1821F-92FE-46AD-A23F-4A1F899309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1F489C5-C640-4412-9CA2-8AC12C5353F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0A94EC3-D5E7-4274-92E9-12E1D0935F9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015CC89-BF56-4E8C-9809-6FB1B39BFFF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0ED1254-0156-4B89-ACC1-81D07614454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356DAAE-5925-4231-8FF8-48DF2C7BAEA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5149C69-A64B-449E-A734-9097432D7A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692B156-06DA-4962-BC95-90BDE0AF851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7A84C33-E519-4C11-9CF7-DA81CB0352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85C792A-25CA-4EFC-9AE1-0CA93B6A503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4B40DFF-039C-491E-A8DB-F8FA5D3D86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CD71312-126A-4C21-AC0B-B8768A6E55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B172EA7-D2E4-4AAB-99EF-B9B6918763A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49D59EE-42FF-43CC-AC66-1EA39BE789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FCBAA55-90EE-4E73-BC77-3B0035FCA1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69A337E-18FB-4059-A6CC-0E4F220567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C260471-CA6D-4D69-B177-87B733CFBF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AE44C6C-C868-4B1F-BC10-F968987890A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910B775-9D49-4726-86B9-7297F89E2F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AA5001C-4D64-4394-A844-CACBE46965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2A92294-A9E2-49EE-8B53-4631834E57F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9C2A3E1-E56B-4BAD-B8E3-6388B84C378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D1C4FCB-8D70-4ECA-9B32-8EDB6853703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86983CB-6FF8-4060-9F83-28C9F855522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6679641-F692-4A37-AD4F-C3C11C7262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F8C40BC-70AD-47F0-A1D6-4ACE63AC27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7B015FE-A918-4F07-8ED9-8AC134252CC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5A839DB-74C3-443A-A6DD-BB4D99AE9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5D7DF745-2A4B-4671-91D4-174B26E6B2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F41135C-CCA7-41CD-B661-55B6B81E08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FA54EB4-805C-40E7-84B6-D114ECEE3F6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3861296-306C-4F9C-B1A8-9B2A04E9C5A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921A270-6787-4BBD-8EDD-FF6259D9BE3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E210D4D-0457-4432-9D3A-F3888BF3B5D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BC6EDC1-3B9A-4BBC-BB90-B7109B1631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4826F46D-3C06-4A12-9B7D-550351EA78F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A09E658-0F6C-4B74-8D99-A5BB33A29E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77083F0-0918-4385-9DC7-FD3C9E8F6E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0982FAE-3F35-450F-94A8-791078175D6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166667C-DC3D-4407-A8A4-01A2E473F1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78671CD-A9E6-4111-A4E8-700FEE69952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6FE8B2D-4701-4EFD-AE0D-0375AEEDC3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DB53D49-32FE-4C09-9F43-835C20D4FE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929FE46-2DEA-4CCA-A894-3D03AB29C6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A31C4AE-4E5E-4326-8C04-5A6EAF165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09DA1CF-93D4-4FB4-84B8-8B74BD27212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68D052E-1240-4E73-AB6C-7DEFA7C6802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7453FB7-9ED6-401D-8E81-619FAA87393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5F10669-80BF-4381-9434-7AED2BAF0F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DC7BE58-D3C4-439D-B303-D021B7D7AC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949EBBB-FC3A-4F00-AE32-EFFFAACFD8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C70DDB4-787A-462B-9477-9682703783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35296BA-D960-4DB6-A654-83BE2DF090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7F85ED0-62E7-4C7A-B910-D6E1662D01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EDD69B9-E7A2-42B6-AC59-CC23FFAA62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30BD8F8-5A2D-4240-A4D5-3CEAC5C7CE6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8375759-3B63-42DD-A490-223BFF975E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AA4F524-3D59-46AE-A251-E3B6609A34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0860DBA-1515-46B6-8930-57985FA56A8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BD1C5FD-58B3-43A8-B652-901D01D5E8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BB91704-C813-40D3-89C4-2865A915D22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D7C717F-1C81-48EC-9CF5-D194D5AC0B9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BAA751B-375C-4692-9F84-56C0B167AB8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D4FD684-1D39-43E1-B24E-2D4E1D71E85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67F2FFC6-77CB-410C-8147-DC8C77BE538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AA8D63A-F6DB-4476-AB27-19C6AF0B057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3EA6AF4-C406-44E5-9D4B-AE3082E334D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71F0251-2081-4416-8743-46CFA95DFC0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D5071B9-67FF-472F-B324-853BF061571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C7AFEB2-7465-4E2C-AEE2-81294C5EC75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7BD64DA-35D6-40D1-91FF-443A6B36AFC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7BE67D9-3A7D-494D-85A5-EF9BFD8E760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5E38E24-8EF0-47A3-92DF-B6EFC77AB8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98FBD55-68F6-4AF8-9409-0A2FA13F48A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DCC925A-D293-4273-BBAF-E3F8A9384B5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7820F07-F06B-427E-8756-EA89649C0FA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64E9684-CCCB-47DA-AB31-CF565203C89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7364D3C-6D43-4DB6-8D42-6D5F018F017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50A9629-027E-443C-AF27-8596335147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C5038B1-0E96-4FB2-9910-EFED9B32C0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3BCA13A-ACF8-4511-9711-A7745B4429D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F6316C8-6B56-4C0B-A6DB-00433045A9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CA5D652-9316-4EAF-857B-8CD31E2FE8D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00326E4-E7BE-468D-91AC-0EE69479678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3EBD4DB-EB7C-44EA-BF17-50ACF482B7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2E44FA1-A5D8-486F-97B3-C02CECD92A9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771377F-11ED-4342-BBBB-3044CAD768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69689EB-5B76-4E10-A8D3-B132F56C2D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807D5EE-7F2F-420C-B92F-ACAA15736C7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9C96274-43F4-4059-87F4-2D1B902073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7540216-1371-4594-AEA1-7A749C8C6EF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482B6C0-7892-4010-8637-FE7C3FCE09E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337EACC-AA09-461B-8E55-609BC6C0071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B5DD183-80D8-43CB-BF8E-EE2BAD3090C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43B5278-AFBB-4CD5-A237-6993821369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FAC0E7B-7307-4628-8B01-6136AED50A1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59DCBDD-6638-417C-A458-48F819E1A87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432DBBB-4CB1-4DB0-AD70-6D6F876A7A4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3447CC6-0133-4978-9FF6-D86EA8557F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C0E95CF-8561-4B85-86AE-DD4EFECFB0B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3D660DF-3EA0-4AAC-9181-9CECD8B830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5FF59E1-197E-43B4-AB7E-F90CD7D477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6658AD9-5BC2-4605-A23E-E24DC0F651F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499F384-81C4-4489-833F-6059ABC72F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7F6908D-2F9A-4FD6-9D3A-9D06F69652E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30EE1F9-433E-4E8B-A3AB-958B682E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1EC8FF8-03B0-416B-A629-A2D9AD68C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1969EC7-B683-47FE-BC31-7469BF27248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5887761-E320-4A03-902F-42FDAC0D27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E24B28E-5051-463C-BBDF-B2460FD872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9519016-7556-4086-8018-B1AC72FBF9B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F433395-6C01-4854-AA6A-41F7F551ED4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D263659-44DF-4606-BE61-2D86513C1A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1B64999-57F7-481B-83CD-4BE08CECB5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01546C7-19E0-4F9E-A5FF-AA6707433A8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CDCF745-6ACB-47A2-A1B7-59EFFA30738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6BA07E7-37C9-446A-998A-5B8E4277DC1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E79AA51-0477-439D-9947-91CCEAB196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CCC792C-359E-4595-8F76-4052FDCF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BD1BC65-2986-407F-A9BE-B242B083924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4F98019-27C3-421C-A2B1-C0A12396729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DF63C5A-AD68-493C-862A-7E5D9F7C4DA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B1AA6D5-CE5C-4894-960D-8BF1121DA60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191FB59-DA30-49E0-A3EB-117FB31855D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DF8A7D3-D36F-47DF-B76D-A215C984249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6126385-3652-4D89-9080-7BA278ECA64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5C204F3-18BB-4FEC-9DF2-D3EC22CD4F7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BF39639-8243-4928-8328-40073E014FF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4BDAFF4-A15B-47D8-B39A-8E3216A842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81BABB3-C6B3-4C76-BF04-3A8B43D5617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3CF73DC-1117-482C-89E0-266E2A3CB9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E0D113F-FD1E-4FC3-AEFE-5ACB78D99E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725CC21-BC2C-4A79-88A0-9738AF89870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C6E7444-B4FF-4F65-8DC0-39158995E9C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58B29C0-777F-437F-A631-13BB035EFB3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3C83BEE-8161-42A4-8A1D-266101B046E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0816E2B-A2E8-4580-B511-A3CD8F2D716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DF2E680-834B-4A0E-9E2C-D037F6F8B2C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7142F4E-23E9-4A64-898E-CA4604CBB3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12830F1-82CB-4A91-ADAF-45B8BFB754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6853D1F-3A9C-4D36-B9C2-8CC0AD42DDD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05A7921-30F0-4367-93F1-CA7916F7A6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56A78BD-FB80-4D24-9A36-ABD67EB48B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52ECDCD-7534-4CC5-BC52-C14D2B13861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9355B40-9F49-433B-8FAE-F009842B9C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27576D7-B81D-421A-9815-9A2DD93271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FB8B92A-8412-4F5A-840E-872381F283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AD83E75-680E-454D-A96E-6265A380714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1E27F7FE-A9AA-471B-9133-E506A1AAFB6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2484E41-8A98-434F-97CF-18D32E75E6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10FD20B-8D76-4E78-9036-147867887E7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ED0BA7F-6049-42C2-A147-20CA4CD59D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A20625A-474C-4735-A262-85B09A4CA7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6CFF64D-AE86-4B8C-BF32-B1FB44BA54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DBDF7E2-552B-4B14-9773-A5C79A8879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AE73BE4-3432-44CB-92ED-FE52F879D7A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41AE3CF-E5ED-49B7-91FA-92B87093C03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E6391FB-E30D-4149-AF66-8BDBFF13442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F2EF913-D8CC-425B-80E3-76EAA5B27F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E6EA28A-E7E4-4183-B185-5A6EEEED297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FAB8CD3-EF0E-4BDE-AE99-83C5CA7361A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6FF26CD-1E13-4AD9-AA96-FD3C9FCF0A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C303039-DC83-40D3-AFA7-3311CA75A8A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1EE032E-A291-4A92-84F4-84F6C89DCE4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2B733A4-2F20-4B6A-B374-A074BF076A2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C15326E-50AA-4793-B2F3-04C64D1433D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EB7A8A1-4D82-4427-B17B-ACB8B5F0793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087CAE0-525A-4970-A313-EF688770242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F074878-4619-457B-8D82-5414FE34C9F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821F3C6-DBDD-4628-8CAC-F35A9625620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AB61594-0A46-43DD-AE19-1A4FE3094B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51D194C-EA5A-41D1-B383-F157C9B678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C0E571F-0878-435F-A91E-92446420BF5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157D0F7-E58E-44A8-A2D9-8E8209A34F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EAD31E0-C0EF-4804-897E-C2DA564F202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82DD507-9DE9-4404-B39C-519CDFBAF0A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BB143FB-AA44-44A6-9853-B43DBA1114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3EFC6138-C2C7-4BEC-B0D9-635B0DA860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9138308-A414-437C-8217-ED9606F4BA5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E315D6B-1577-4EE7-9C09-7D6AF239CC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8720193-8946-44D6-B621-486170145AD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46DBDA14-704B-475C-BE2E-7EE3B85F3B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5A3D752-51F6-4C5E-9D9F-A589D86F4F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60F1446-A25E-4E21-BD29-6E11C75182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FB8CDF9-8D02-47FF-A56E-C318E453FA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E2342A0-84E3-43E7-B3B4-2FA8327B14C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EC09A67-FDB0-4C4A-8002-72888A2B0C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162533B-AD24-4EBA-A336-17F20C83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5C47F04-56F4-4A2D-AC4B-80A762D7B7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92C5343-1B80-471A-B3A3-08AF8E9C01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4671C72-4A9D-4E3D-A88C-34AA221CF1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2C45673-ADEC-41B5-8517-A3773895716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653B815-9179-42BF-8379-3ED55C3110A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AFC816D-9EC2-427E-983D-39BA290AB39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EA168A0-C768-40DC-B53B-55E9481EFD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1FA0901-3D52-41C3-95F1-4DA30F57ED1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2EE785F-D01B-4856-915E-E7A209F9B7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3CC47EC-999D-4B01-8294-437A154BAEA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AE188E6-DEB8-42A7-9A5D-F9B52F71051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B539469-1553-43D1-9306-FAD654A38D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69B9F33-C927-4894-BC7A-9BF6E77710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919B523-3323-4E0E-B2CE-948CC4B25E6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90F9CC8-8FCF-43DF-B16B-5D6583D11A0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19A488E-5E3E-45C8-9353-361AFB27BCF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C8DCA7B-C04A-482C-A6F2-58C6242F218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B7B647F-B9A6-4292-B8F3-241AC5D30E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907B1A1-66FD-414F-931F-C80AF916AB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D6BC70A-D60B-486F-8519-B3E943E557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7EBD4CF-DF23-421E-97DC-30AE362525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E462FC9-8095-4595-B018-62F7CD6122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E030FAF-3C1F-446B-8C54-DD03CDAA0D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55BD81E-45CC-4D16-8153-6DD4E38C585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5C784FE-C976-4544-A80F-4591EB53A2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CFF8B58-D887-4838-9D64-3BCB7EA750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2977F8A-8B98-44E8-94F4-92D51180F6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3222C8C-1E09-4A41-9C61-BB03ABC0D19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9B54E83-B81C-4DCF-86CC-7659E3E7D07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E8F37A9-9573-4519-A7F1-AFC471E7CAD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1D31D51-327D-45EA-A4A6-4B19EFBF8A7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02001E9-D9E5-4765-91B0-14C8251DE1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4B6802D-42AA-428A-B6C1-192D8BF87A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DCAD6EF-3137-4598-99A9-A473DC732F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4DAE54-377B-4A64-9E0F-E06CA47CF2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E43B4A2-C135-4E1D-A6F5-4CD678B378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941E718-5AF0-4ABA-A910-E7823A0233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9A06FBB-6238-4287-918C-636E6A4B6A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552475E-BFCB-45DE-A886-2DF48A16C1C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F30CDFD-F1E5-427A-A01D-F228F0FDF7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5485089-96DD-4DC5-89B0-D0BF6B79078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8015C3D-B2B0-47B4-9B5C-581B6400D93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9BA3E78F-AEB9-4D9F-9F32-F24ED068A3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F1AB806-224F-49E8-9A87-0A2F6981333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EDF4199-82B0-447A-BF2A-24A7F1B3B4C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0403A36-908D-416F-B123-82DDBB8CEEF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48D0663-589C-4690-A2E5-8AD45655789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DEF65A4-3DFA-442C-80EB-C19E17C2FF3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66A58B1-018D-4CD0-B957-A13CD5C6676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D96D0F4-01AB-42FB-BADE-A735C475D75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21EFA1E-9045-4126-A8BA-EF4CD31D3ED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9807888-A73D-4B74-8630-F2013C5C7D8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21E71FD-8E8E-471D-A9C6-8F439CAA99C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0812106-F9A4-40A5-9DFB-51911DBCA8E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C72185D-D335-49F5-AC06-E091B170081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50991A6-30AE-47F6-9CB7-895C2CB05E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E3B7826-D195-4ACF-A44E-185D7C2D5A4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CBE7FCF-C264-4B99-83CC-18419B26F7E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19BA6C8-BC11-4078-8C0E-B62104D4352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0157B21-FE51-4B4F-B583-F00C73FD0C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46EE2C3-D41C-4298-9CB8-186B37C46C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859D758-8769-47B7-AD1F-ECF02686933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2005BE0-32DC-4CF6-AC74-81E7196832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7E2BE1A-2188-4547-9A0A-72F59D35859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4AEC2E6-5386-4DB6-908B-E38E685C02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0B46B0A-D540-4700-8CD4-5FC2E03A83D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26074C2-0683-45EF-9BE1-B370AC0667B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DF06BF9-B831-40A5-905F-E75324D6B71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DD7CA17-DD52-4EB4-A776-86BF454E8E2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23019D7-D80A-448F-AF97-CC46F5D747E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1FE24BC-0980-4960-858B-D1317B3C3E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F60DDB5-4166-44F9-8313-20A8322235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B292E76-1773-4A53-B70E-0FB8BCC4F6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622987F-00E4-44A8-90F1-8111DE7574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F769FAE-56F3-400A-AA42-D51C19B226F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5258A3A-8948-4E10-BF26-6E2EE92B98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FA5680C-70E5-4EB3-8DB0-9F3B87B0F5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3732A17-2A71-4F6E-B0E2-8964B637DC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1042100-338D-4FB2-B7CF-E60795CD97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F941F40-C2DC-4221-B5FA-D521D7D32F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B09F559-F673-42F6-8310-7DEE45B9DE4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5A4E30E-8827-40DC-A99E-55B2E5490F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67581B6-3B2E-45D9-B0D3-A07CDCD1193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3E43A93-5022-446D-8DD0-D6467E99DBB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092BE10-23C3-40D4-B29D-EBF73B2E91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FBB227C-00C2-4B97-8A05-78953B4DD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B12F729-F718-4B52-BB97-2F9F04322C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4EA4505-4694-4BE7-904B-406709032B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3E03208-E748-4F3B-9A38-E92FE5F706E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1E06A916-68C7-4A35-81F3-DC84CFCF68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9C50747-47C7-4D52-8DB3-2F461A8721F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D91DF6C-E13A-4884-A578-84B62B45B3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E9C5A99-AB50-49F6-A9B1-F3E09B5009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88D6D84-E8DA-439B-8D50-0D04E077A2B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5699EB6-FBFC-468B-BAC6-06C8117CA48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AC7A869-52E4-4316-A8DB-3DA94A58B3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319CF02-C704-4E5C-9E43-20CA214B5F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C3C4EDA-7F27-4338-B815-B099BB4B380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9250835-02BC-4037-93E4-94123F1B8BC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DF38CB0-F571-4703-9A8D-4366B4A987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88137A7-01DA-429F-9F34-13B1C1A4CB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58AA743-E72E-457C-B515-1481688356C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53F82DD-EF6E-4FB9-8AD2-903DED5FE44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1478918-435F-4580-8D97-61ABE60486F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E8AE746-F8E8-48D9-B5D4-EFED0C43C4B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966D72C-304E-40BA-BE92-E0E40691041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6DACA3C-5A6C-43D1-9F1B-C1EE25DD2FE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77FB0D0-EFC8-46E5-8AF7-F79479273E0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E600953-7B17-49F7-B326-D4E4F824929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BF358E9-62BD-4B09-BCDF-3ED449B7602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C342887-79D6-473E-9D4A-7F677B9F68E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47BE237-D2FF-48DB-ACB3-63796D39CA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209C531-134A-4520-A885-0CC13124C1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17CF484-EE4E-4EE5-B97D-EC0EA612F0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0B2C5B1-2608-42D6-86AB-26C125E66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8756A83-D5BF-4E2B-AC57-ACE2A877F4B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8984F46-FA46-4EB6-A6EF-2867621DC9F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65C22D6-B806-47B5-A6A9-C25078F3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61651DC-97B6-4065-860A-4E339D3F2F8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F505A67-EDBB-479A-9811-670B0EF8E6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67CEE0A-05BC-4F52-90BF-B317AADB0AA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7DC03AB-EE45-4745-A8D4-0874913585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76111D26-4D1E-4F16-9CAA-5A80FDFEAA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0B22609-0690-41B2-930D-0C22720B64A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B3B764A-3B50-4A79-B0DC-1F25AE1AA2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2CC5FA6-119F-4A9E-95C3-747E831CE4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A35898B-C70A-40B7-97B3-30C9AE9BF6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00412D8-F107-4B44-8DC5-BB235EFD2C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0FBA515-B028-4E8A-8199-40E629F07F4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E61A4D2-FF40-4E7A-8A4F-554675E967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334FB2A-9F12-4E68-BDAE-1F27B174AEB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F1A8E55-3E80-489F-A9B3-7A331B76846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A96D523-EEAC-443D-92B7-E8BA1E75F5E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2467AB5-658C-4A7D-BD67-A70132BE68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A49EAF2-93DC-45DC-90B2-3C6133E9AB2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2E0D0A4-89EE-4749-B629-DE04069098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BC30613-D026-46D8-803D-E5B532F63D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47745D7-585B-4F50-99AB-AA613A4776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2F29A0E-5192-4A33-B366-830C6739724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8BD5F46-1FAA-4F76-8577-AEEBD4B5F38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DD538EE-F62A-4FD5-800C-4FF9F668287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DF63EE3-B162-4B4F-804B-F977D28DC2A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501292E-9924-47FC-8B7A-2339E4519A3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0923E32-89DD-4B4D-8D8A-B245994318B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59920C0-1EC5-4F98-9641-6A35D65DC73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8651427-63D0-415C-92A2-F1BE0DE0DFE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8E5EC07-B077-45BE-B193-40DBA964C81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E48228F-43AF-4D75-A51C-DA7292083F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7F6A85B-3068-4AFA-AA72-C5F3FD97A2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EFA25A6-50AC-4880-B11B-2FA506E7A75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84A91DE-7320-47AB-BD1E-D4110BD45E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FC6F0AD-215A-454E-BE85-C8CBF2ACCD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442197A-5D0E-4887-B9D1-1ED55AC3DED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61AB55D-96A8-468C-B136-C5BC5394FE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533F3B8-F18E-42DF-A5F0-295A037DD7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A3FE751-D66B-4F8D-AA53-2D95024932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E398894-201E-4388-BDBF-F8E689B2335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1C82022-0E51-4ED0-BF8E-7132591BEB5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DE577D6-FA58-4CA8-A40C-7B397E9B723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A62CF98-17CD-4359-88EE-4E1AEC90FB3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00CABA8-2B3A-4399-BC1A-9E080EB29C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36B2046-B66A-450E-9472-6FF4523B34D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898B1C3-BAA2-46F3-8EA3-4D6CE82BE2B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53C02CF-CAEA-4E4E-A099-9339417DD3C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6D6969A-A105-4F0F-97DD-44A9695FAA2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2A36A01-777A-4DCD-B03D-89E0E8B1E1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DD79C0E-13FA-4011-803E-CECC4894D80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50E4934-8541-40A3-B651-77A113D9D4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A66723F-A420-4CF1-91B1-2FD566B9CC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6C0B616-9041-42DF-8EC0-6E47A4062F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A011C5C-879C-4479-900C-07668B4F42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17252C2-B372-4BFD-837D-EF47AA978A5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3AC5C9D-FC74-40BD-A237-F526116234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6EE380F-E014-42E2-88B0-25A9EB9E4E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97AEBB5-21A4-4025-A198-DA472ADF086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6AFA281-6AF3-4CA1-B754-E63F6EB3EBB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A7305F68-D9BB-4B84-99F4-8426356F734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F33EA54-64FF-4877-ABB8-BD85D04628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6AF8256-F2EF-4BBE-A11C-AEE603DB0C3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A3FE077-32C0-4469-AB79-B4620A62D87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4017002-AEBA-4E8F-B86D-A10FF5C8D93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6417670-5AE0-4E9B-9EF7-5F8DCFFEACD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9FECAD0-E14A-405D-854B-35A9A99E70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8A8D9C7-7940-4ED2-B540-76D746C5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51F156C-AE8B-4C8C-9DE1-BF29FF12A6A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4A6ECE52-A222-4063-ADD0-27139E45AD4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012339E-BE92-477A-857C-2D859BA2BA9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0A71048-15EF-43AD-A895-BB8DDD4810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82CF804-6A82-4405-A438-D104E7225C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E8F4D08-0579-443C-95A0-7623EC0088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106DBA1-3958-448E-B721-1100687EC5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C49C7D3-1BF4-4994-9E6E-860D02CEBD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71FF7FD-57F6-447C-A133-027D071721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BB88F99-52C9-40E3-8403-96CF43282B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327BE2E-DD02-46CA-BCFA-9BDCBFAB915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1CE6796-AC19-4BB6-B519-7ABC4F1D9BB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81DC11C-6496-4690-A8CC-2E43E57266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1F45D71-F85E-4962-BE72-117739EA38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173B4A4-8D0E-4B45-9A96-C290E4C827C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E49E3A3-2703-4C8C-A15C-52F0FEF832C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7321FBF-F56B-4736-BBE5-021A2BEDE17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E64CFF2-BE32-4B1F-80A2-B80DC9FD2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BF12343-A356-4846-A7DD-3260514BBB5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0DFA222-EFDF-47C4-B169-2DA295B23C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F1A4410-710C-4E47-9CDC-1E46D073819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785B8DD-CD09-4E77-9B6E-8C18B6E56B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7DFB70F-016E-460E-BA6C-7134C0D0E7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5A93120-AB14-414F-8545-64ED4FE977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7500772-7FBA-4BDE-AA2B-10D52A5D60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244510E-22E7-4D8D-B8D6-2D1DC0B0B23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46585B4-E4E2-42D3-965C-F786B98852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15F1B75-234A-456B-A276-2B3E593A43F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9DADEE1-7991-4473-8A83-AE9BD5BA42D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0EFBF25-635D-4B92-96C4-55236354D82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C560430-908B-45EF-BA06-A84377F0826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D944FFDE-6C5C-4D2C-856A-4B543DAEE2A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618BD09-15B3-42C6-8271-63251947430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30042ED-5473-42A5-AB67-F5264EC6017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79A04CC-3F70-4C37-8D76-ED381A3E514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79A3C40-3CD1-48EE-BEDF-C72CC958844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2304F1C-7924-4D3E-8A21-701635A5275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9646867-0855-4A3F-8783-3D7D45E3763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CF6F99A-873D-40A3-BE96-38D046F52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A74B4F2-DD05-4B21-9BC3-3CB59B739AF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E3E3644-9E5E-404C-AEE8-1EB023FED10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473CCE6-D724-491A-9CD0-AD47D4ED1C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95DE8B8-9DEE-4F66-916B-055A44574C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C12BB1B-DB53-4596-96BA-36EF3F46973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60677E9-954E-4914-9C30-F7C8302BC7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D48D7E2-0DC6-412F-9AC7-38C5056652A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27BBFA2-4972-4F47-9296-C861788028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6B91443-AB9C-4473-84F3-4B9D2540EDD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B8C7C48-116D-4E82-BC1E-D7CFEFC8347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6DB8E89-32D9-4D90-8F11-712D73C9AA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C2A7DA9-6980-4340-98E2-17A36D9266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9C893DC-E10C-496F-A0AC-234E0F4EA4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73DD35F-A676-4756-8C12-78866E1977F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3A73817-CCCA-4CDB-A1EC-2854856D4A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A9EE5DD-020D-48AF-BEDA-5D98F011D1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4D8C4EC-7AA7-4E2A-9FDE-CD7061345B7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278BD230-E084-49DF-BF25-5947C479A4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DD9CC02-E5FE-4305-A013-7E73B3B814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A20ADCB-75CE-4675-ABB4-329C18272C7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5D69919-4570-4BDC-BF41-02BEC34C66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68127FC-8EE0-495A-83DC-FBD14452E6A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59B17F7-A020-4155-92CF-5E4AAC4EECA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8943D46-3B85-4AAE-AA4F-A005825D752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5821CC5-2617-4C9B-93F3-DD67988C0D1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49B5F4A-DFFC-42DF-B4BB-81D146FF1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1D39B84-B078-4FA3-BE29-A18E7D234E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6990C18-F0BB-44C1-A395-56495806931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3FA2726-D685-403F-967A-ACF8BFF807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27BD00A-7ABC-46BB-B31B-77ED9A3BC8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609F7B4-2BC3-44AC-B3FF-8ED2A4E7152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2F91628-58EB-4075-858E-29E58B1B01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0BDE4D7-515D-4C3D-9E72-DE043D89D7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C087E5-0822-4FE2-AAAA-9013A0684D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181F0E1-E332-4DEC-A60A-172B610EEE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EF550AC-AB82-4D47-8D9C-36EE030908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AA3B56F-1983-45AB-AF72-4AB232A0D0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EDB1F25-42D7-4126-84CA-33B438E908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8A6964C-99D0-4262-A54E-9BB4A1C2A30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21FB12A-931F-407C-A14E-246F5CBACD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DAC9AF9-0373-41F1-B6C0-08C43BA449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E8FF8A8-552B-44E0-BE2B-9299902302F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BD52EE4-9082-4B79-B722-99197868A2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2A2564C-6F43-4372-A262-6633A30129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EEC1AF4-D936-400D-8939-34BB8EAE68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043CB7E-B238-4CE7-B56B-17C19E5401A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5FB220F-D9A0-4B94-97B1-AB91F7B09CD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653CDF3-88AA-4BE0-B98A-76C8D2AD1D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E2C3750-8F4D-4FD9-9227-E49E9C544F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207DA07-D4E2-4991-AA46-A1B042669A1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6CFE6F0-293A-4E5A-928F-43DD45F25B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1AEA885-8501-42D1-9D8C-A6BC32649BC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06F2B5E-666F-4CE6-9091-D80D6D41A0C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3125D04-51A8-460E-9A15-7DD40443E8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64902F7-40E0-4CEC-AF90-DEFD7465D9A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94A8363-3EDD-47F4-9096-D3DCE6BDDC5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3110C2E-2932-46E9-8F2C-AA85E8E65EC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DAE274D-4F85-4A87-9257-6EC90E518C5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DCFD619-D99B-40BD-951A-071925DEE85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B3C957F-482B-4E3D-996B-B5B948F6A16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3BE0020-F4F4-4689-9635-FBC9A0BD0C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CE7D4F1-207C-488B-A852-EC07B3CA45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72DC312-9DA4-451D-BF5F-F08C34E1EE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8F611C2-7D7F-4B42-A904-D41CC65D4B8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B81BC26-22C7-424F-B0F5-2C9D33353CC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696C88B-B71C-4919-809D-811B89E119E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9CB9156-C534-45CD-B410-F211E9B3617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C7965A5-7A06-47BE-A342-53DD374FDC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FE22FA0-6105-4936-96F7-CA6BCF379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FC11DC8-DBE4-4C14-9ECD-105D6ECB2F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4103C4E-8896-4328-BF65-FABCED7D5D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3F3F18A-04DC-49F7-92CB-E721C9D3C63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67819DD-30EB-40DC-93C3-94CE674175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6C1DAC3-C1A2-4781-8959-4AAC67A112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B367CC3-7C71-42F7-8D7D-E1D1A75231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B8342FA-7F73-4E4B-82F7-BB0E26A485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0B4DB64-0A0B-4FD5-B4A5-04CE6B6D9D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3B30EC9-2BB3-448C-986E-A8096E0B70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240D167-0A0A-49A8-A27C-D2311A8F18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AB79CA7-04C0-4656-8788-6389DE70DD1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A094DA5-D844-47AC-BD82-06B41143C83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C09504C-7364-46DC-AC4D-AE48B09FEE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CD131AD-0124-4826-8AD4-EF1406DB64C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DDCAA96-A89F-4980-865F-36174E4610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BB12C5D-611D-409B-9F75-EB30CE769B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725EF63-167F-4D4D-9E3B-6E23C0AE67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8E6F1E3E-3805-41E5-98D8-9F06BF403A6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1AF7B74-78FE-4B6B-851E-326C4DA1203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3AB15C3-34C2-4660-9F77-23B7B8479A0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BD8609D-EF64-4308-ACE6-460A8AE7A4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B70E620-BECE-4CD1-BC6F-199B0A32991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9C2C834-1533-483D-BB8E-DDA69A7191C5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03586B2-0B36-4E73-B1B5-32A51AF4534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8FE797D-8D24-4003-9212-6610E0ECE57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E852EA5-4B56-46E3-B1E7-421A96C0277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207FEE3-3BC7-4BA0-A38B-599B1729FA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6D70E5F-8EC5-494A-A812-FC42715DC4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27A0FB5-7B91-4303-86BE-B89565D56A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8532CD0-5C67-45D5-BE81-EB6AC14423F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3118E1C-9A24-40A5-98FA-081F6741F6C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26EE632-4677-4E10-ADD8-6FD15AFA097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21BEC35-CEBA-43C8-ADFE-9CB38E113D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678786F-AF1C-463C-9C06-71625EE04E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727E167-9324-46ED-B4D3-33747EF621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FE7B948-DA63-44E6-ACF1-644A9C35492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01C959E-274B-4E88-B35D-45345B1831D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6B8FB71-AE64-4D1E-949D-7F9A7FABABF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858A8F0-0442-41DE-B4F3-6C49AD581E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4C23F55-47F0-43B7-A82C-F820D7614B4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C234FF7-7ACA-4D50-8C38-E7263AF5F9D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DF9ACBA-44C5-437C-B71F-0E6CE11539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4C4B401-EF56-4199-9945-55C162E0F0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624051B-248F-4FEB-B1FE-2557EF43225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BB0AA2D-BD44-430F-AEEA-E4D0BDD309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4087C17-1634-454E-888D-0225EA23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CF24C82-0947-4346-AF52-B17D90512E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6406E8A-7FA1-456B-ADB8-AE08F67CDA2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7D1007-23C2-41CF-850C-5087DF4F1F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947E84B-C762-4627-A674-056EF06904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4F50E29-1E43-470E-B213-FA7C933685B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470EB9C-C45A-4763-A219-1A9BAB01C2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4B23440-FCA7-41FD-8644-94BECB7CCF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F50F662-F018-4346-9925-A1E267727A2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55E23FB-E18E-45F1-AC8A-C08BB0664CF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2A776D0-85BF-4DE2-9A75-0D4C7EAA0A0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738DE9F-4B6C-4700-A7BF-8C44E6FCDB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288FC0A-44DB-4F81-AC9D-9263A90885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A1CD9A-2235-4D20-9FB2-B4741E8E10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9B6E139-88A2-4A36-B673-ED15872ECBF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2D82E68-7F7A-49C9-896C-43764EB50F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2D8EC4F-116D-4421-A186-14CF06612F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BF32271-7DA0-4BCA-9AE2-F0DA47EDE1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3298254-D65C-41C5-AC45-126D01E0EDF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C284130-B037-45BF-BEF8-CA3B52C2B84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55CD2E9-E765-4627-8C8D-40CF3250D29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6902C96-5C8E-4045-8837-EEE5547E5A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2D4683F-67AF-4FF4-9F09-624AFB32CB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2BA892E-A44E-4241-A71A-5E10D5EC8D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67EB925-4071-4185-85F7-CBC942E96B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16FC4A0-19EB-4E53-9E9E-2324233F3C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B6B6CD4-22DF-4435-AC16-1ED905ACB9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B6AC8C0-0DBA-4447-B27F-84588A706AA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31DC079-8D65-445F-A769-49DDDE9307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0617E13-9227-4B67-92EB-C74984FCA45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19F2B17-4E26-4B92-9D4E-19B39C2F4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C627025-7133-4E47-889A-E2B642DBB6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05DC0AA-BEBF-4CE9-8E46-072F9F5F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A25EF79-541E-485A-9CA4-FBB40A0B60D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A66408B-9A55-49D9-95ED-5B063AE2CC4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A064177-1284-45B9-BC76-99373525241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E3359D4-32C5-4CEF-8CDA-F6447D35E7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F60CED0-2245-4266-8A09-076BBD2632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EEB012-17AE-4A9C-B52B-FDAAFDF0C95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974002B-17A6-461A-9518-FD37EA807C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9EA70A6-35EC-4278-BF01-2A93190E78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A4C8E4C-C550-47F2-93E4-38BA4021C2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0862957-DC16-4220-850D-66492DCD49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47EECC7-29F2-4572-9A7C-92B9F83F10F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64B1483-AC9C-4285-BEF3-5383DB338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78F691E-EBA2-4D7F-A08F-237AA3C262C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6E3F8BF-EFDD-47D0-9979-3C9AE43AF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53B8F40-7D16-484A-ADC7-8C3DDC47F00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B2661C4-F669-41E2-A529-3E2DD359C6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A4212FE-4786-4AB0-BC7F-E65B26A8161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1BE35E3-FEF7-4B3F-AFE5-454EE460357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317DEEB-CDBF-4282-BDE8-5886C4253DD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89C8055-917F-447E-98D1-1AAF7B14358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E49F53C-E911-485F-8577-329F5D33BFF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2AA2E7F-4ACF-4530-97C6-3D0E0773FA5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9BF4E15-5351-42B8-B84E-C7E244EB918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2AD57CA-F166-4EF3-A31F-75879305C7B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AC57B4E-3A65-4D64-A87E-D97F912289A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3C027EC-2C55-4CBF-9AC8-3B859A03A43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73109C7-5ABB-4B46-A141-743C85F411F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2591B37-BB12-4910-AB48-D9EA137C3B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CA5C16D-0FE9-474A-876A-531B38546C5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D2D2525-461F-42B2-8262-45F9A6E840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08C329D-33BF-4254-9CBD-B5C75108CBC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0294D67-46E9-47CA-AAD4-1DB06F9C26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0D095E4-3161-4C01-B864-E066FF4116B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E75737C-5CE8-4153-B6B8-F114A24FF18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E4D0814-C649-4D29-8814-834DED803C7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162332B-E240-4BD0-BFDF-057621B4C85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B5AA9B1-F22F-4055-B792-B35E86C98D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C3D2510-AF11-4580-AAB8-BA4675061BD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8E14376-85ED-4AE8-BB5F-1B7238EA9D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150ACCA-E695-4881-A176-EECA25D6924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39656D7-922E-48A7-B48E-F0C7B5BD7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9AA3078-BC61-475A-AF50-94705DD694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FB0EC63-46E1-459E-8FE0-61079CC458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A5B2B23-A565-4F25-9FCC-66368C9E394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3BC12FD-82B6-431B-A0FB-EEA0553CFF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3C63C4B-1CDD-4EB9-86C1-47DFAC81E58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A537064-2FD5-4C8E-8FBC-17302978C99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DD60DAA-FD79-4691-845F-1B829E1812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4313A65-6D75-48E2-8592-790F968DA7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5012204-9E10-464C-8895-C2809BE0E3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25651D4-EA3B-4D1D-B0C6-11ACAAA932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7C6A39C-1178-43F3-9F17-3B69910C1A0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2D6DE17-0519-4F28-9296-A2C6C3B792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8A89B34-ED36-4600-A235-BCC60120BF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E586949-56EB-46F0-BAF9-3A6DC92486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39B4A39-2FA4-4F66-A421-230CCCF0608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6576656-2015-424F-A659-F2304EA091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3541A21-9D0C-4611-897E-8EEB9544A6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C25D762-8967-4C82-918D-1BF5AA9248B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A97671B-7F93-49E9-95FA-995C87D0AED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A0FC073-C6A1-46FC-A469-552725E111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C748702-E65A-46D6-A1D3-08C7023BEF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B57D56C-18BA-4A65-858D-BE23AEAC4CE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C6F1FCA-7DB9-4C90-BBA8-76150D6E64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0BC68D5-EE64-46D2-8196-AF65098E55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74A31A6-6769-472B-BA36-52F14EE0268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BB1519F-1334-4615-9BBD-1496551C6C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7DB5296-1997-47D9-9D29-9804C2A443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1ED7AE3-C78E-4646-AADB-15DD3CB065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3C54376-13DB-4F4B-BCC0-A3F6DFE7FB0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E4E37029-997D-48FC-9248-5C4ABC9B07A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11EB429-93BF-455B-85D9-68D1B29A78C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59819F9-E86C-4710-A39C-909CD17CB6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47A93D9-A833-4FC7-90BC-D7411DD9045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E25EEA6-5966-44D9-82E7-8C7690B1804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8A32100-8B2D-48BE-ADA6-5FE03710C7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BDF451D-2AA3-43E6-A993-57F8369F7A1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A4FFC6E-1624-4C2E-A932-7924B713E49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E1D8D6B-F014-4E4F-A6CB-26B8176CBA3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C3F9128-BCE1-4D04-84F4-A478E841C15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75514D5-B72E-4C77-AC6C-48340E55E9C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34E54DC-502C-4237-9EC1-B6124534C0B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56E8A4A-C33A-4308-9535-26F8EBB6B8E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6AA3C94-E1E3-4BA9-AD57-7D96C8DBA3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65218D2-9ACF-4456-BC91-71B6006B7B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2C3DA65-C336-46E6-BBC4-A9DC9A042C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84662A9-1D52-4788-84C0-B3B1DFCB7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ADA1660-70C1-47D1-861D-2F4E1DB6903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BE204BE-DB2A-413B-BD60-B48ACEDAC7F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2FDB48E-FEF6-496F-94D1-2085FF5C007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F47B773-05CA-4334-8763-DBA60E8D60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F60670C-50CA-4D5B-876E-5455C4067B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170EF2E-943F-42BF-A636-3F8DBBD6591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4FE2B17-B217-460B-8B92-81A27B1414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A3BB79B-B334-418B-889C-D41DE56AEC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0D82DAA-63E4-4DF9-BF1E-B32467315B5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D47ACB8-02FE-4624-8257-742DBCFDAB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C13DA8A-CF5F-40C4-B553-85A62F44B64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85F9A1A-996C-4F69-855C-2721E6DFDC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C54C2CA-3946-4A69-8F7C-1D879C2DB7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AD34067-05E2-4CFA-A414-04C478C1782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EEB55C6-21B7-4829-91F7-6263ABE906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538C401-97BB-4AA3-B588-FFC34F641B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DEBC37E-9665-4701-9FB6-B9D484C01FD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9FBFE6E5-54A6-429D-ABBA-19DE4A23CEA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B0E5F5E-0702-4510-AD09-240450C6D8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228D679-1F54-4B3D-93AE-248F6747FB9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DBAB3E4-FEA7-4148-813D-D15F7AF890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44C915F-214C-4BA4-8A01-2A4F8D89CB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781EDEC-E739-4956-B416-5B12675A6E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EEE87FA-2423-44A8-8AAD-4C097765437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2822169-5EEB-4611-9BA7-141C9BAF5DB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074C6D2-FB50-45E4-9F74-B9F09DB5953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B6A70B0-7892-4EE6-804C-457D318D60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248E6FF-4D3A-4655-BAC8-B9B7ECFBBE4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B0522C0-C03C-4087-98DE-9F06A97AB01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1FF0103-1DAE-42B9-8D18-BE4E60697EB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809E96C-CA77-42C4-A3E4-47AFFA4FB71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F672177-A407-4760-93B0-E1F015071E5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D1401C8-8BA6-4930-BB3C-594AF85FFEB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D9F093D-CC09-4C56-854C-56E148BAC9B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1DDAB06-D618-41C5-B991-A6FF2C96E8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690DB95-938A-41E0-9434-E4B0B2FFEEC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A02AC1D-4E7E-4D0A-96AA-9EB65BD9B42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1BEA99F-54AF-46FE-9A6A-0707415E3C3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D48DE44-F589-4700-95F8-E12BF15069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B9CA28D-A195-4925-94F9-770AAEFAB7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945D8EE-304D-44B6-84C4-4178B5022A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6F009BA-7B14-4B6C-9256-C6BE299DC4C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77FD30A-3B91-494D-8E0A-0A564E814B6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FB56707-E103-45B3-9377-7A4CB517693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8D22BB9-DDF6-43FD-B019-1E165F2CDA2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F86541F-295A-4AFB-BB61-92730B3DDF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F1B142A-35F6-4CB7-907E-2975A52D8D0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713CE27-72FD-40D6-95E6-E2C40697914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1A78AE0-05AA-4A40-AD55-A2FDE5EE64F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DBF899C-A7E3-48B1-A031-E49F64CA257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A95AF89-BB46-4C42-9169-A2904D07E1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526100D-77E3-45A1-8E8C-932AF7377E0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F55DA98-4009-456E-9D41-E084589FB26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67AD93D-6F85-48DB-9EA0-8F155ACC051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24515E4-EDE3-48CC-9091-F9CECCF271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3E40D6A-9EC9-4873-8710-5FFC53C513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0652E16-24AA-4F92-86B4-531D2433E12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3B055E2-F2E6-4F2B-9FD9-F37A082620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B5D7584-529B-46E0-A903-41D43FFE65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ED06A7A-5A3D-44C4-ADC6-4E960E2E017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D6480C3-D967-4F11-A9AB-85648ACB3F5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73A6DE9-5CF3-45BD-AB30-F339B314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AC57C91-50BA-4420-BD0D-44D369B1A7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2E706A3-AD8B-4898-8BC1-9CBA174CEE3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E648693-C0F1-49EC-93A7-F415251F9D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B7B5AFF-0EAD-42EA-AEEF-0AE1D1BE59D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167ADB3-4FD8-43A6-8040-FF3F4AF252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0DE6701-31C4-41E1-8DA6-B17B0A418C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A71A5F9-20AF-4A30-97A1-2561A7B2BB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080673C-D9BD-4E14-827D-095E8CF1E71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7770DDD-A94C-410E-8F97-ACCD9EBC505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EA06C4F-4F50-43F7-8D8B-F96D5F0976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00B61DA-241B-497B-B08F-5C81E4B623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D50EF6D-0269-4360-9DCB-3920075DD7D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F1ED8C7-BD91-4375-99D2-69B8A7D084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D8D496B-7376-4127-8F95-A12170261D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76CA3F2-FF38-4317-8683-296027BD6F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B0762E9-87F4-4F59-BFBB-854D5CF9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65A9C1E-74CD-48B5-A368-829C6EEF87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32A4B31-CC9D-46F2-BE31-E6F5045C3E6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605DA7C-80FB-4748-9C03-C461F41929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58841FE-D2BC-42D1-A477-A9501A4225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B1192AA-CC7D-4401-AFB7-B0BBCEB120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D2A101D-35EC-4722-8AC2-BCA398C415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E14E38B-F85F-4489-B354-35004319C78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F2A3A6B-995E-4FF8-B2B3-4174A42CE5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5F222DB-942E-49EB-BA66-751B4F5B9AE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7F61B79-F4A4-4A2B-924B-A49AB376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CFCFBD7-E015-4E5B-A778-E7C547695D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3959DC7-F4E3-4BD8-B382-FFFE77B65D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1DE75E9-D722-4DDD-98B1-8B58A050C2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158AE45-962E-4051-A0F3-2FAF19EBF2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2ECFE51-5AF3-41CF-B3D0-BD56B61219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B117580-C91E-450D-94FB-162D1936D4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0770FD1-D46E-4628-B908-33555E975CA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A0DD763-2A1F-4D97-A89D-AD6429DEEF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34A6C08-9E65-4D90-A5BF-DAD41CE09B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D88CFF2-9339-4796-8D8A-C7EBDB707B9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65C074C-5F05-4C45-8785-6FF8D847C7B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B8C7DF5-F8CC-4324-965B-19537F6F4ED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19E321E-F2C9-4F4D-8DD2-4FA59AFAADE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61AFDF3-D551-4860-9837-C7DFCD17BF8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D2A4F75-1D10-43D4-9511-44C2D53DC3A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4092D16-2E20-4D45-AC8D-101459EADA0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C2D8591-BE4E-4D99-B2C4-60401098D92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5E4B9C5-0F3C-4A65-B367-8D5510CD9E4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F4F573B-C436-481F-806C-C91D8BF5D96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08FFCC9-08F4-4D4C-B222-AF4B117E2AF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184BFAC0-BF9D-4A6D-93CF-C40A013BB3F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997911B-185A-4654-B521-F0627A2D8C9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519138C-2AA2-49C7-8FB2-4B376807E3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10F4A88-8EE2-48AA-95C2-EBB250983F0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E009937-ADB4-4E7F-A49A-A73FF85D93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80A7E9D-B37E-4AD5-BAA5-CA9CA915662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9640533-CAFB-460B-B67E-3CB36C4889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D4E8687-CBE3-45A0-B26D-47E67E904C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DC0ACA2-4B78-46C0-960C-BC392CE2EF7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23716EC-F3C7-4AD8-8CCC-B0A3A8BE7D9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FF51EFB-C547-4537-B26F-8E0FC8809C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9BCF420-FD3E-4B2B-B2BE-FADF761D526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1B75689-DE8B-4B8A-A24F-D675ABD753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AD6600E-192B-4853-9F2E-0F532B68028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91301BC-A408-4C18-9131-B0542D3A04A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923C90F-353B-4563-ACE6-2C1BC015173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063E083-C084-43F0-A61C-66D50DD6B74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85AD7A0-9891-4C4D-AB48-C250A26242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8233CFA-1D7B-48C6-B476-AC9E64C7F6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D6E5E69-3CFB-4468-9C45-618D6F7DCE9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E3DFA77-2BAE-4D29-8522-A37E5F24D6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0C88843-7E8E-4195-B628-909A197E4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1EBA3BE-EBB7-4B1B-A66B-1913ECCF15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E079EF8-9DEE-412B-AF1C-F5400F8DFBF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D3A775C-B248-401E-A8ED-3BA764DF12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022BE63-042F-4C1C-A3D7-3B845E6FC3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5A2158E-A020-4FBE-A767-2D9D80B230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EC5EC43-41DA-4278-BA74-AC61929093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A366CDD-B447-4590-821C-73FDE7A0E68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D7AB493-9928-4E0E-A16F-06186AD400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A7F0C29-420F-4EA9-AF9F-A3CCA004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15E99A5-5730-4D9A-A185-DDEC953272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FAA0FA6-B9D7-4455-A535-F1864E332C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90DD1B1-40E6-43D4-9E12-05C5B921879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75F4E2B-6BD1-4C09-8A72-97F4B82275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8597FDB-BD8C-42B0-89D9-3001B6462BD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ADFCD17-14A7-4EE3-87BB-A37D96020B6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808B2D7-6F16-4F82-929C-049B6CABD50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77A53F6-44BE-4B65-A058-F967E6C20D8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E0C9278-06ED-4457-86A9-125649C44C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EAA6EDD-8F64-4F4F-8959-5D6FA63636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44B3B7B-02D7-4FC3-A4F9-B2C4584A358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4D717DC-900F-4FB7-8589-BDBC91AF267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3BC5013-796F-4643-9435-1B6BAEDDD11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38C5581-8CE0-4C60-888A-26AB0F7221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F78CC9D-B3EF-484D-A2F1-6B186004573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563B0E8-EADB-4862-907E-B46AD0FD1F0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EA2D8D6-C7BC-4E6B-B906-2A2D997423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BACEAEA-D64F-46D5-8BE5-12F6340CA5A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8E21C97-2A6E-49F8-8EB2-DBE710FC77E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393B0219-10D3-4B6D-81F5-FAAD5A20F0E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A019814-C8B7-43CB-84FD-AD630E8F41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191C40D-B14A-4273-86E1-0F09408D8D0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C481A3C-B586-4A94-B134-ADE8A5740E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7846026-2446-45BD-AD88-93CB9BFA99A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7FF78DC-A904-47F5-9BF4-3CBB8811B97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DDC069C3-29AF-4D02-A2F0-D5F4B0024B1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7D8C1A0-A790-48EE-B995-03B36BEE2B0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A5AAFEE-7F2C-40C8-AAEA-BC661C1AC0A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02CCDA9-2CA9-4A37-9BEF-47B9F4368D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0500382-AA4E-414B-9D60-66C05C1CAA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EB9000F-4776-44BC-B99E-4CE94BBAD8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CEAA15B-9763-45BC-BDF2-8FBE8301528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3AE2827-0A9C-4C2F-9516-8713B3239A4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FCAF4FD-7EF3-4A2D-BBAC-71EA14CA9C6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D42C2CD-055C-4F32-9373-74DBCA4998E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2BBF9F4-9AEA-4AD5-B6B1-D612A6596ED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D482A96-75BF-49BF-B1A8-68CED7A559E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DF5C14F-2D8F-4F10-9C1B-1FBD90A5CBA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1150F82-5AC3-4DF6-BA9F-A0B3EC0C89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4F78549-DC9A-4A06-8032-B15A370221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5B5EE2A-A4E3-48D4-9329-F3379284AD6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CBC5B04-C59B-4DEB-90BA-1B9ED4F618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B528F29-251E-491D-9C26-C3FEC028E3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594F20B-D573-4BF6-A133-818D6B3A18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36B8349-B557-4600-B171-8C5368F142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99E0FF8-3412-4A46-83D3-F6EFC81F746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94052D1-BC9D-4772-882C-F0E8E7B1CD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5874243-8C66-45CD-870F-F6CF5486796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7A3DF79-B5A3-424F-9646-F57D27656D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6BC1784-D904-4ED2-BB45-090CA69666E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A0B3C30-8A39-4D79-AC3A-2ED734B2A87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4EEEE12-42BC-4640-BBCF-3C45D5C3831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92D2FBB-41F0-4437-90F6-5A2E696B9A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057D2B1-D2D1-4686-A96E-8A77CED989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DB4F4AE-CE32-467E-AE39-E5B140ED45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D7522C5-4808-4BD6-8751-1939E4812AA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E6C67CD-06F0-44EB-B305-FCBC0C60D6B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A744EEE-0AFB-401F-96A9-BBAEB8171E8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22C2FFD-21EC-4980-A4E6-B75AD55FD7A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723BD0E-207F-4B01-A11D-E376CC7259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8B33CF4-0C58-4627-ABAC-72C6A9C506F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479E691-5383-4457-AACE-1EC801C7A66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92086FE-D009-46D4-9155-31F880BDBA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6A4DDDB-7DAB-483F-AB79-04619918E2D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5C8AE1D-AE1D-4D13-8F85-0E828ED2673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7FAA640-23D8-4AEF-BA28-2C2C3427C02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204B809-CD26-4165-8390-AD8BBEA4DD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60A1B79-04AA-4318-BD50-873E67241BD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CE1CB5A-88B1-4F8B-875C-6E64B23E59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497922B-3B30-4486-A7AE-C5062C29F92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6D4351B-D76C-4835-8D6D-633AD3E3A2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2870F28-6EA5-4261-AF7C-4022663FA0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E265E03-F4CC-42DA-88BE-6EFAE59B43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A10E6B4-EE62-49B6-9E0C-D8C775D1315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261EC45-37F2-45AF-A00D-B64AB89CC63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E5C5D43-7FD2-4651-90BC-E557F365529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DBA4270-C324-474A-BDE1-89B1AB47456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7CF3B04-A0AC-4D09-835E-33DBD299892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5DBA9A5-D896-4FEA-BF2A-1C7EF1F85C2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5BFFC9AE-FD3F-4841-A138-B19E10821FC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92A5245-4139-4276-A599-B0A25B9E7A0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04CA16F-D1B7-4F3A-AD35-8996F0D38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E61F574-1665-4A83-9C13-7AC23F2C4F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940F357-D398-4059-8C4C-6C7959CEA17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D135E77-4D6A-46AF-B479-914DA04CE4A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9217B2D-8E58-4172-87ED-91E50413423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2FA3208-A6FA-454F-913A-3029B3994F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7EBF508-7D39-49E2-9FD1-A6DB53DB747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200A51C-0B5C-4A8C-8885-9E4EDCAA45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E259A11-977F-41B4-B9EE-623BEDFD82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A20DE5A-3CE7-49F4-822D-8647F031AA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08245FD-8461-4B23-9E6B-4332D856C38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416D62D-7558-4BBC-964B-320ED67235B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E0F223E8-486C-483B-8813-E434488ADD0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2502887-AF6E-4342-8E71-2EE3AF72CFE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8DD9F3-906C-4757-8FCA-79D1ADAE9FE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BF7A8EC-7831-4BCE-A4B8-AC9C5B5D4D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144A867-3A24-44FF-A59C-7F3FE621CC5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EE82296-3C80-4BEF-9C53-6A21ACEEF7C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4823ECE-A829-49B7-BAFF-B353C3BDDF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F68AF4A-D043-4C7C-BA32-4CF032BDAE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FF7FFE3-1E7D-4B24-9D6C-EBFA8297D0B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60E2DE0-754D-4378-AA63-DC62452DE37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7105CB6-17FA-49DC-8D23-53D95A3AEC5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4ED4C38-65C9-4408-80D5-581FC9B4BD7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F095B75-7FBE-4006-8D99-7B5A67F14C2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374F65E-3CFB-4A4C-B590-E987DF6F45D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FD6BEB1-C261-4069-B7ED-CD58DB324A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6C8B574-FA50-42D1-B251-76CB3997E8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DE948E5-9958-4A73-981D-7F3C3054B48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265CC17-6430-459C-ADD4-EBDE3AD6AA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C312009-A36A-4CB4-8714-66DD5A4E13C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64133E2-6CA1-407E-B22E-F6BD7406EE3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DA8002D-A4D1-4C47-B9F2-56AF3CCF10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D3DEE11-1D9E-43BB-B46A-519A86C4F5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F7B849A-3C15-4A5C-A7F9-AF1F7FE69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CBEC022-B947-47D7-B486-3AE8B370EC0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42CE843-1998-49E6-88E4-F709AB860F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3854521-2E02-44CA-B63B-8B03225BE26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7F7BA41-1B8E-4811-9B36-64B51BE262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091D3D0-4743-43F8-B569-83DFC26FB1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E0FD616-531A-4974-8564-ADAF0042C10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F4606E-2F00-4BE1-83EB-5B07E93561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A42738C-D527-46B5-AEC8-17BC11CBA1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49766F7-9295-43FE-A7E9-6147D39C60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750F7E5-F83D-4E33-BDBB-9A8CCCF93A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2E8449C-EF94-42F0-B129-9445C033594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5CB28B9-0392-4E22-BB28-1BEB9BB657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477AB01-4C73-4C51-B17E-B508299C62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3F23062-E1D7-4A61-AB50-440AADEBF27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3BCDDD0-07C7-47AA-A7E6-4ED2546642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8DC1DEA-F12E-4090-BCF0-019B2F503F6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27BD968-80E3-413F-86F5-D6E1D9AE49E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CD1FEEC-93A5-419A-9CD9-58FE93DD244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971C6C3-2DBE-4901-ACC6-1883B3F87F9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7285317-9F5D-42FC-B19C-140F1F3B372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C4CA16A-6708-4E83-B05B-DDDE1B4C16F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FC03524-4EAB-40A8-A440-965D0664DCB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DE3E3AF-41B4-4B7B-8D8C-C92A7CBC1E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49D8276-044E-41E3-809D-5398214AE98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8409302-C602-43E0-97DE-D4A113539F5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4F9560B-1931-4AFD-858C-35D9A6ADBCF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609BB78-DB80-4C41-B309-E5D7A8A0345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0B83FF3-830E-41FF-96F4-0D20858AC1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DF28A0F-324D-46C2-9AF9-7F0EC000C98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4E680F7-9DC9-4B46-A6D7-591352793A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499B727-0565-4F74-AA35-5BD001B0C2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0BA28B0-23EB-4663-8B1D-AE654D0974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F52DD6C-3AFF-44DB-BEB7-79E4A861C7E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CEC8099-EE9B-4609-8A66-73100704830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E7255F0B-724C-472D-920D-C3676E07F7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1866A06-8D31-44EE-965F-34E08793D2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F216255-872F-4067-B977-BDB1D4E881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32CB3D1-5BF2-4D67-869E-7C19F02921A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92CE8C8-B3ED-41AE-BD41-A1114753F4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EDF804D-0A2C-4CDC-8369-C7473A572DF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8916C55-0BA2-42B9-A3A2-A77EDD556EE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8B3DEA0-06D4-4B93-A8A3-362BFA6C1D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8BA905C-8C17-4FED-BD03-DC587AC126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DE6123D-9C97-4443-9B1F-E91AEB690F0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6B37AAF-E1A9-40D4-9A5A-12145FD584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7C75388-166A-4B9E-BE00-AF9ADD034D2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BBF797F-2CE4-42D9-BAA4-22288F9AAA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F20078D-7DBE-4056-BC17-5DF1321E2D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8662960-319A-466F-A3BD-FC2E94298EF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58F2EBD-730B-457C-82AA-BBB962E021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B484F71-206F-47B0-812E-9D04BA5C52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E9E0BC3-1C79-4334-9FD3-F1C39A32488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F314650-6342-4B19-B84D-F6706CC7147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99A75EF-E020-4B87-9571-B3CB7AB822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0D7B79E-F370-4683-990B-1C16DBC3A8F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6DE1B77-8C15-4B84-8739-F7910BB693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5895DA5-CFBB-4D08-B137-641BE8C8F9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79D9A01-59D2-4A34-A164-F27A62774F4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FFB7E4F-FDF7-4AB0-AA7F-4E0D4229C6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47B39AA-5346-4521-B49D-B53D29CF15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61D0181-65E3-4136-9AFC-183EB975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B3B4B01-B255-40BB-98A8-C43D4576BB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CE95C47-D7E1-4CEC-A686-13F2869F945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6564A4F-14B8-4557-9B28-A8ECBCE85A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4F3F258-360B-4C6F-84DB-C7D1F8C230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5F53BBE-61C8-42C8-AAE5-EED2E420E22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5F86111-7633-4484-925C-1B5CD9607F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60ADF91-087C-454C-A2CA-A72392FA41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3CE457F-80C9-4480-B9EC-FCBD6118C6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9DC4A1E-60F1-4B8C-B194-8E42F351837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7725B9C-83F0-4934-809F-3EE82EEB98EB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B7B0CE7-004B-4D5C-A069-36DB9D4AE97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8D3EB50-32BC-4EEE-827C-59C91F3054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012216C-B971-46D9-9D5B-D9C5FBCFFFF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D0E6DAD-2CC8-4BF1-A1F7-244AFB0364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F556FE2-A72F-44C9-843A-87F3CC31834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F8F6895-6336-4D05-B890-EF9765B5CB0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49D7C9E-1C3E-43E2-BB41-CF9B3658B77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B0231F9-1FF1-44AF-9DB6-AC8E991D643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07AF295-CE12-4BAE-B17E-D7BB2CC44E4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17C496E-D599-4414-8444-30F48F0B3A5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0EB0AFC-EF21-4EF0-92A4-207732EC4DB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9F00524-03E4-4976-BA46-F7801CD72DB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1B65382-7C80-4E57-AA3F-9369F75640A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8F88C88-58CC-43DF-8005-736C3547D2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A8C7AE7-A5FD-446D-B8D8-2CC2E0CE5C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4A32CA8-B818-4DED-8C6E-AFC10EA9A3E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6BB7115-388A-40AA-BC78-B3E350CD458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6BBC555-7F5D-48FE-AD35-3CC8145BF6F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F5D7E7C-E4BB-4670-9D30-B942FEBC9C8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4352193-B04C-402E-85A4-B3F36C09F7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2A717DA-D02B-4765-90D7-03E848108A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30D96F2-BD64-4FF9-9325-113313A157C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709930D-54AE-428E-8FE7-B8B19247D3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786D5EF-BA77-4F7D-BB85-53C41BAED1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B5DA0BB-3BBB-4386-A2EA-3C5C56BBFD0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23CF2BC-408F-430B-90C6-D0F16B1205A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A24DEC6-0D9C-469B-8D9B-729F23AB9C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69919DA-A1E5-43D8-A796-CE4AFB3E44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40B9E37-A230-40D0-BFB2-2B8DB979138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692764E-5D0F-4E48-B217-97A48523F08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6E91321-2711-4D5A-A5EE-28BDAB6D25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2AB94D5-31AF-4DB0-AEEB-47191E84F4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DA02DA8-7274-4240-8E49-DC56803B6E1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E7D5F8E-8DEC-4A93-A763-7C0CBD7BE10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136E0C0-CA6D-43E0-B101-8B1958CE1D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7BA2613-11E9-4AB6-B72C-F144497BF9E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D3D156A-8DD1-428A-ABC7-655D91BBC8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C537894-F4AF-495C-97E3-2F2183B41E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11B98B7-538C-430C-8F50-357EA34328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A3F1524-B0FC-4E43-AD1E-C97722F3C67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85875E0-8172-4116-82F0-252BFE1B977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5A11F9F-BE19-441E-8135-98CAEA29AC0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629DB5A-C969-41C8-8003-8C286F3A04E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7BFA769-FAB8-4C59-9C6E-ED853E20B34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B8404A7-B07A-4C27-80CC-492B5408E67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4B7C3D7-C9D2-45C8-90EE-31CF44CC65A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CAB0D14-A157-4C02-8681-1605D68DEA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D19FA8F-443E-41F4-ABF3-0A1125FD6B0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05F49AE-F737-4B5C-998A-DC751C9CA92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2456881-6F73-4C97-9744-0CD64DEC5AD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FCF2868-F571-486E-A71E-0BC831DD8A4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5F98550-F78C-49C3-9EA9-82C3FB7B290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E11A75B-2F30-43FA-93C9-F8C4839818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1A9E4DC-9BA9-4E61-99E4-9F515C97C4C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B4C5AB2-831C-4732-8C7A-A49923565D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68B8482-EFEF-4207-9F5B-B806F4E415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BE372C8-A2D7-4CED-9741-9F8BE80BC8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EEF7566-E771-46F9-B9BA-69C66CB9396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7D84803-BD51-4425-B47B-5C2C0F655CD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7EEA70D-FE34-47C1-B693-0A3C7A434F2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A644FC6-A9CC-49D3-ADB2-7402CC7A4A3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7E6CB0D-EC39-4FB0-B6A4-01866F9402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67D0610-216A-492C-BDC9-602246D719E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CEAD8BB-2557-4374-82CF-C48E934CD7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0969031-2DBE-4198-889E-BC8F01AF7A7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2454B53-7009-4AB4-8E59-76A44B3429F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B1E4A69-C9CD-43E3-8E72-0D81378D2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645A0DF-6AF9-4DCF-B844-56EA2AFC3C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C49AEE8-A2E1-4401-BA08-0E284332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27979C8-F87F-42F5-BF6E-253291751D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EE460A6-6506-493D-877A-96A089D55B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D50119B-2037-471E-ADC4-4229161BA9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EC6E52E-CBF3-4B2A-9E96-270155A1D3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64D62DE-0823-4E60-A49D-E987CC044D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888DC65-EA07-497A-ACD6-0982B7AD12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DA10AA0-B185-4060-843E-58CDE764436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5FD31CE-5D23-42D8-BB4A-E963607B4F2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068A2F2-FBE0-4907-A9E5-F4CFAA248C5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FD89567-6BF6-4E49-8205-AD610AEF0F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89B81B8-1964-4CBB-86EC-CABC2AFD0A7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2352E0E-5EC2-48C0-803E-038BEE57E9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9DFE5D4-B0A4-4D27-86B5-744EA2AB5DC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7B984AC-554E-4746-BC91-8AD3B2C9623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3600DE-FE37-49DF-80B0-252FEA94B2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0A87387-9CA7-4F95-A970-3E7141FB3E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3C7A3E6-5347-4B70-9C0E-06738E1C160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B6B63C9-632A-4ACE-900E-E2FF105E24E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C796F5E-47AB-4278-B253-CF14F6732FF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D1DBED2-8433-4903-A190-E03EE85F837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59E8C25-14D3-4719-92D3-C868EC8A02C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32229A7-05C6-4072-810A-C8CCC3985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4A6FB63-9635-472F-9161-DAC83928C2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478901D-368E-45B8-B223-11B4E8875B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FA6D1A8-5F6D-4FE1-AAC4-49DFE57413A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3FADFC6-02D9-495C-8365-2A2E8010D7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F27A7F0-EB7C-4881-BB8C-A8A59E038A9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C92408E-782B-4CAD-A6E8-2A7D46EC85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BE9331D-144D-403E-8DC2-7E0DA42660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C39D5DF-3693-4C7E-9802-71F2B5E8C4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190AA66-D6E0-4C36-A136-252A715E5A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F3AD724-F3CB-4C1D-A6B4-5FB81FA6FB4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43E748C-B3C1-40E5-9E9F-1D33091743A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D835E71-93B8-41CD-8869-0069CF8B984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259C8E8-AB0D-4587-B7E9-8522DE9467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9A41C93-43D4-4B55-9B28-96A2FC9348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3941CE0-4432-4568-8B52-8473DC2D57E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2F22D5F-1FFF-4783-8181-79C304B319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8172C85-7FC4-4B83-9D50-A2290F95E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44FC3EF-C0F9-4B24-A42A-7AC68BFAB3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C044E1A-9BD4-4A75-AFD7-B609A3EF5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243C8ED-7844-4B44-901A-7E77AB22765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5C1CFF0-557F-4D6D-A14D-55401650DB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6126298-C2EF-4A12-ADE7-B21A867A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7381CB1-7C49-4974-84A9-6E730D5731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6EEC5C2-1F3C-4344-B6A8-592B79C9B2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B01A16A-BBB3-44EA-81D9-00D276A1B02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CC25D65-0D3F-4D6E-901D-4D48E418C47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358C866-2BDC-498E-B444-144EDC01FF8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CC440E0-40F9-40A4-A559-66AC1D72DE1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BED47DC-2C66-47FC-88AB-0B9207466D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9A738C5-E136-4481-9D11-9737724C204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64666E5-0187-426E-B32F-160FD3FF0ED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3630231-6072-4345-B21E-FF1B66460B7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45FC5E7-7DDD-4B79-A7E8-59AC63C773D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9F3CF3C-DC68-4767-8008-A9F665C8705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5B70393-C371-47F4-8808-1BCFE76B28C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41A1D5F-D810-4E0A-B87B-C0895ED6AC1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6ED4460-D44F-44F7-863A-6C0FFD202F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F9D5C35-727F-4F2D-82F9-8A7B422183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BD55451-B2FB-4B82-B97B-F94D406D73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E76E22C-B69F-4899-B64F-2FF0118B9FD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EFD1FE2-7A0F-463D-A649-002B3412CAA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BBC256D-F0B4-423A-BB83-96911768C52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E03AAEB-475C-4040-990D-590E0C13EB7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566D9A4-A3F0-493B-A0D0-105B1F634F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375B69A-132C-4720-A862-CCE5F14A419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CBC3C47-4F08-4451-B479-2A98681833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E008D85-65DA-4850-A53E-94E37394394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6C4C746-37F6-4408-AAB8-ED8933CEC6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C15EAF9-759F-4EA4-9660-622E51DE127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114993A-D613-4D07-8D66-CB31EB89356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1A69123-09A6-4ED2-8F64-DFA796CAE5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721F0CB-6211-4F72-B3F7-AAE44077AD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BB3D9E7-E318-4797-86DD-8DE2D75C212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49208BC-61DC-4D6D-9D82-9736A1E0A1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0D833E6-668E-46D4-8FB5-D051A44D08C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4CDA612-B0C5-4FEF-B1EA-52D30A5AE10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5EAC6EC-1544-43DA-8297-BC2DCC1452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FCDC951-E3FD-435F-9EC8-077BCE91AB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49893EE-6520-4192-9D92-A577218508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7409DE1-3BD9-4B88-97E6-9CE6BCCAB0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0743C72-9897-4771-BD65-EB8890118BD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0EA6088-A473-4389-AC50-AA8029F982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94B5217-FBED-455D-A533-273ECAAB47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A6ADE8B-E46B-4461-958A-76A68CFCD23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B2B0E2F-0738-4493-9666-2B0DA6C46C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DE5A584-CD92-4D0C-85F4-C044270677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417E53C-B796-4E5A-B7BD-1320A2DA26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41A9C24-EA91-41DC-98E4-9325F6848F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E183986-1CF3-41E7-8FC2-1DE4B97644D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B7A26D5-A709-4AF8-8D38-1654CD3291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6FE3E9C-1BBB-4980-9895-9A8C1A7953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6D8A997-3FF0-4A80-BF88-5FD723DF8C3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280A332-5DEF-47CF-BB98-7E1EE4D00E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9339C8F-9C37-4F88-9962-B76B0F58A4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5C4B120-6F98-40B5-8942-004A395D490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577064F-9F15-4EEC-A7A5-D596D1DEA3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2D8C20D-2D75-4B07-8BD2-B0F212D00F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FC0EFE0-26BC-479D-85E7-48FD3DED1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1D4E955-4507-4709-A45A-60347583C56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F05B4C3-A754-4BA4-A14E-75A58DB2A0F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2698D7C-7A70-4F4D-9FAA-9A888B9075F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E6C274E-8298-474D-B020-6C376FC82C0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3ED5530-00F2-4255-B37F-27CDCC4E435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4B0BE7D-B358-4834-82DC-2EE254F1CEC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CC25BCC-A7CB-482E-A835-C091D07E704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9204719-FD8B-4E7B-86D2-B5A1A90A593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8E88BB9-4002-41A7-8E70-552EED468C8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B26E394-1FC9-4D0F-BCB4-96B7A129CF1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CAE0C45-8D27-4CD6-9AE8-B6AC3ABFAFB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7A8A265-64C2-4B56-A9E7-1E84886FA88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0EF56AA-98EB-474C-AF19-BABA7ADD0E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DEC2982-3AFE-43D0-9D17-65DFE6902B2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3FDE4DD-84E1-460C-B828-D8F643EC8B1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DF204A4-E3C7-4A46-8EB1-1F30C7E78C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3F9A0C2-7E1E-485E-B980-8B5A5E4A4E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05D24DA-6DFC-4C9E-9F77-96A592A0D1C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9E831C4-4457-423D-B1D7-2436E20B49D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C1DC60D-3521-490F-AD18-AB3EB41277B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5FA47FD-C5EF-456E-9672-82A33DBA51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8C99AA1-FC38-4CFB-91AE-CC807410565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795FFD5-8AA9-4ACB-9092-746A2A715C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6CD95EA-EB5C-463B-9329-591EF91EF49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BE6412-7491-4807-A1CA-7CEE9FEDA6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75DCF27-151C-4DE7-B477-0ABB5C8955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3E6A2B8-9100-43F4-98B3-1FEE4FA3BCB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EA337C-CA4D-43FE-BDFD-77B848169F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EBCF66-C7C7-4861-8106-509913ADA4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53DA9DD-C117-4420-B8B3-8E3B915D8B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7098958-7796-445A-B6C6-219F9DB9F2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F6A18C7-7A18-40BD-8341-A8A0CC286C1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9C55C89-5A2C-4E61-91D0-FB66432B1D5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7DABA90-6D4E-438D-8391-0B936E1D42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83FE791-92EB-49F4-A2A7-E69D1B61FBC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677E4D2-4D0C-4DDF-AC7D-B4F9295F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B9A8373-D9C5-4CD7-A1E9-DB6486B855F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CB439A3-4581-43A9-854A-B212A91C117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1474DB5-46B7-4345-8981-0762AC7787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847BA39-BD34-4DED-8EC3-BBFEC5F5C7E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6A8443D-D707-456E-BC38-66B44360EF7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FDCF658-BF87-4B72-85E7-0D928DA59AC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39095CA-DF2C-41DE-8B57-0DB4F6C7764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880E0FF-D186-4056-BBAC-60813667F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EDDDC71-B555-48DA-B002-C8BB9D3161D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9AC1DBC-458B-4B3E-A17E-739B9DA04D2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06FD54A-1106-4346-A060-3794B0564CC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6B4EA44-02DE-4351-A6C1-86F5DBEA7DA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303ECD9-7ABF-4B6B-8546-DCCF8425D7C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F8CEDFC-C42E-4E71-B5E1-37CD9D6C464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69E3BA5-C336-49DF-9AB3-5BB49B2B423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FDA5111-57F1-431F-9199-CB93084227F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14BC693-ED99-4B8A-96B7-7D5237AE6AC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50545EB-677B-4205-ABF2-3998F1F010F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D04812E-A6BB-4C4D-B18B-9C8C24AF1C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78EC576-6ED9-4FF6-8A15-A92FBEDA2BA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8826AA9-3F90-4EA7-9BEE-E5751B9E1EF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56169C9-BBCE-4ED1-8C58-C77F34635C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F6B7626-FAB9-4E52-96B8-CF75B621A3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230B47F-326C-49A4-B7BE-10844D5D352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623E98F-E5F1-45C2-8ACF-CD129C05C7A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569317A-7CC0-44BD-AC19-17C5D788F68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EEF1F7B-08C2-4927-B87D-100B257E0FD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EF5BC37-A08E-4CBC-ADCF-1F264B570B9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31FEC63-CAF5-4715-895D-0138416DB25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73A2030-522D-413F-9E42-D9B51784C3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7857A5F-008B-4481-8298-3E216D86056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285FC95-C398-470B-9F59-95C935186A0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F369454-E62E-4A27-B00B-CFF3463754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14C0D10-9BA5-4912-A04F-2C5E2A44AB4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B121C2F-F0AC-4F24-83BC-1DC5910D79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99F14B1-EB13-481F-99CB-00030EF9626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5244F5F-2CD9-4346-8622-C4F5ABB0CE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D3693F5-FC17-42DF-9525-DFEE58FBA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8E3BF41-30B5-448F-85DB-0EA9470855F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1F82F6B-7812-4CA2-B9EF-83FFE18C07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CE9DB62-9FC4-441E-AA99-E2B0BC54EF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E719FB39-16FE-4D93-85C1-3BCDDF70F83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18406A0-46CA-4D86-B8F8-5A79BB7AAA4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CEB2E62-A194-4378-AC47-9133BA692A2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E67762F-FCEE-42ED-8760-D2B8E99752B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49ACA87-60F7-4617-95D3-3C0C6116000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A41837C-DB96-449B-AA01-87C913443A4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88FF18F-6C45-4668-A144-3DB0BEA6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FE66A32-8232-4404-A9AA-AC874BF9F2A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CC14128-5E0C-4448-B935-8DD2D7389C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5DD4B13-CDEA-447F-BE13-2856E9F097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301ED5C-623B-4111-B112-4794A6C1D7C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E669888-F2BD-46C4-8470-A6C62D635C6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D3FF366-97E8-4F9F-AFBC-ADC801D8EA3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CF3C992-9328-4D89-8B38-E0423B2E063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6580004-927E-4251-BCE3-825C9E14CF9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1C2149D-2679-4884-91FB-2687C4A813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83891AB-8C69-414A-B41B-2DB6F05B84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368BD9E-45A0-49B7-9A95-738AADC9C6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A7E0D85-DAB1-4114-891D-8F064E8FAFB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5F9CB38-4501-4622-855F-E3D4D7AB63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E00AC90-3F9E-47EB-B3F3-B87652B79B9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75EAF87-0543-4C8F-8161-42492ED9F9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15F5371-88F4-4638-ABFC-FCBC8A1B6E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300D6AE-3D63-4E66-8185-8D4624482E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2988A9F-DF72-431A-999B-7B21F1D104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3E0A857-0244-4428-90A5-DA981AB5DB4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2241122-F7B4-4C61-A882-1925F3601E6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CCA555D-8F61-470E-8A3E-B3393B74587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6F65C98-D0A5-4780-B32C-9DCCED88E8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08237DC-805D-40B8-89A1-8BC0DA21BB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102A387-DB0D-4A08-B550-C9A4B595A6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04D199A-BE5D-49FC-9B7B-75BF4AF619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8A989C1-88E6-4159-8AAF-53499CCEF2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9EEE43E-651F-4D2A-8D11-63CE3D2CF7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098315C-FCF9-49FD-B0F8-094AB846CE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3AB2051-F09E-4CA2-A601-5430C8F7E40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BB3F06-02CF-43F6-8237-F5D8B858D7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9E76D35-E942-4699-9B58-52053E4E08F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CF3A1B7-7141-4AAC-BF42-65C38D4FE31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3CA6665-0A3D-4332-BF92-7A6A72BFC15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D2BE66B-CCF3-4787-8F35-74203420782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D9D451B-139E-4FB2-B2E9-293FA582085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DC951C7-D0F7-4A03-9E00-9210B049120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6690631-7C0E-45AA-9F76-159FFBEEAE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DE3FDC8-9A2E-48A9-AF6E-92094BF5BE0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A3178F4-7419-4B04-B965-470AAED36B7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A78DCAE-634F-46F3-81E4-2913322371C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97854DE-32DB-48FE-9100-72A4EEC8C2F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D5542B7-EF4B-4C89-92E7-81C0A46FB65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0D40BB5-6D71-4B4F-A74A-A0A33296D90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60366DA-A71B-46E8-8653-7D1AE872995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755BFC5-C1B1-476E-A2EE-66F93FFAA67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4A019658-3663-424F-84BE-454CCA532C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15629D3-90BB-4B3D-9F34-B7883AF4FFC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F045D51-4967-4AE8-B90D-3752F1C331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C6D74F8-9287-4BEC-87F7-7213ED30C7E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C3336A1-8B1A-4F06-BDEF-0E7D3738E3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8EC7FB1-59DA-4111-A3AA-CF1A42E856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27DE97E-5ECE-44DB-B9CD-47D4B55056F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B7E3417-36B9-46A5-AFF5-D45915FCF3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D7EA34B-52AC-4A1D-A8F0-71B13F23FD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E686054-E30B-4F09-B153-3A0574C88B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0B8ADF3-0AB8-4CAC-954F-DCF006E7EA8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0E12136-5819-4868-911D-9FE279EA669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75568D1-0CEF-4654-A264-3C90E6020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7029416-A168-4762-91B8-E135EB9906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71D0F70-1030-47CD-8677-DB4D9795F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C394BED-5AB7-47EB-BD91-707A82689B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6AA5A95-F13A-41F1-9CBC-F7235ED5F6B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745AEBB-30F6-40DF-9332-6F18B4DF5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E5F1E1C-CF58-4F9D-AC24-E4F3B908138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80C3171-72CF-493B-B16C-4BFFECB037F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9CC7776-242D-4DFE-B20B-A2E526D890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D072B3D-CEA5-4BEA-96DF-42F6559355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B1915E0-A5DE-4C2F-88D2-2B8D5F068F1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AEA3EB6-737F-47B2-A50F-16B549825D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C45478ED-5F16-4FC7-84F4-44E0D012525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7DC790E-220F-4360-939A-38351F70F81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47202A5-33F3-4183-8B83-DC618F98DB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CFD9441-C242-41D7-8AE4-F81B3BA9A0D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7026C33-6979-4C50-AE8E-A95CD98F99E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0C42320-357C-4081-8AC5-68C5197AE7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8F01EAB-5486-406A-9A50-F79188B1AB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90C609E-80AD-4726-8E04-BFCB9AFAEF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201B544-DF22-488A-B3E6-4BD8B55D88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F06E1B3-E3F5-4CEA-B779-ADBA096F4A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11D24D6-35FF-4C4E-8C04-C6187E4D5C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09A9148-2A80-4B54-9886-28E52F9B623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22E15D0-9863-4607-B46A-9AE3990D9F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9E4DFB3-CBFF-4F7C-A64F-B0DC718BA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4F7E437-6D5E-4636-A929-0E107A0BC84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EDB40C7-9208-466A-97B4-D20DEA517A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3C14751-5B2F-4F32-9D42-454C8BCD6C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E0F9700-D76A-4D1B-A203-8A0F8E244A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32346BC-3AA6-4202-B593-761672E6EF1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5D07CAF-F8D1-4B48-B243-EFC45B1C0A5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DFA211E-3CCE-46A7-A1A4-F36233613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2256BEB-4A00-49B1-A136-08EECF0A02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DB7EEB9-9C81-4083-9689-7C32FECEAE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4949616-D87D-47F7-9D7C-359703C1140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24FA5F1-8662-475B-A1E8-C881B3A0CE6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743E280-CD1B-401F-BC6D-7032A7D7360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7F32C0E-ED64-45F6-8C8A-52DF265B7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1D28A43-661A-417D-866F-08BAF667D5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DFA4EAE-25FC-4167-8F99-5661C531FF9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2542EEB-DDF2-41FE-9E94-CCD1DA7D07E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456CA8C-0F7C-4877-9238-0D1396764B0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47FE727D-6862-4A63-98FA-767661993E7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18C9B93-E317-4D76-BDC4-6E9A01778C7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8727BDB-BFC4-4608-BBA8-BB6AD877D0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0C1971C-520E-44BB-AB8B-710D95E265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07B19BE-2E7E-4EED-B384-DD2190E15C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59219B-EF3C-4759-BE26-1B1077553D6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EBA774C-B15C-433F-B5C3-A259168B3CA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F9FA54A-7FBB-4204-993A-03BED4B2A98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6E392E1-0EDD-44BD-BD49-31BF79A1198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FB58CE1-894E-4704-8F91-97415131BED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B9B7D16-3395-4BCF-A4B9-6A95578B1DC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2437B233-A8F1-4CAB-8C06-ABEFA20198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FB4126C-C4FC-4B68-B0E6-5FE37A91DF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89E9E03-35F4-4332-A4F4-B8441CB4C66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2BD694E-E839-4C8F-8148-113C6FFEF96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3C61F94-E778-4C8E-A21F-86B18C82A0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3060DBF-C7BD-476E-8D8E-2B706A677C6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FDC6401-3699-4C43-94B9-70F29220B9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16B1D42-8B77-4954-AFE0-513758BA045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01D5DC2-2D42-4151-8FE2-CE71E736D2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62F6365-6E17-4D1B-8BA3-067026161B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11E65E7-88F5-40AA-B79A-3EE802B0EB1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365E013-EB78-40E1-B44F-85320FD0036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BE6A527-A6BE-497D-A898-36A1B514F0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538E9CA-D6D5-4399-B148-4B20D3963EB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286371F-EAA0-4804-8F93-3C99AC5420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217A35C-4FD7-439F-BEF2-E79D1FA2ED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B62820A-61DE-4290-9BE1-E9E5D164E5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6907FA3-304E-477E-B770-C4EA36EE372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24C4C54-6928-4992-90A9-B21CD56C232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FE2789D-926C-4374-B8A9-71DA9BD92BD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A10E53E-F37D-4834-B1C7-97A8DDD019B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174AFD3-E3D1-4C01-9191-2378D6DD17C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82FBDEE-C5DB-4665-A4CA-396EE34DAD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EFFEAA6-2E28-4DD4-AE10-A8A1CD2D564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952AA2A-7DD6-49EB-AF15-37A606E53A9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53C44F9-5E56-4E09-AA3E-8EBB91108DF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F269E80-9747-4DF4-A581-C8B5F03E605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49CD345-7E3F-4E82-93E8-E6E13591B3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F4A37FC-A106-485E-94C6-29D736F86F6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AD27492-D408-45FF-BAC7-FA8B53B74C4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D7DB0874-EEB7-46C7-9468-A5787E921D2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AC282B0-82FB-4887-B94F-FD64738C795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D4D437B-FD7C-488C-AAA0-34C529B459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1CAAE3D-4034-4FA4-87DD-FA49B6CD58C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FC11825-FC0B-4050-8211-C9A87F446F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4C29DA2-995D-4438-BAD8-94E2D942DA3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C24A497-82C4-4F04-BA16-F6BFCC6B870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DB61674-536A-4288-A1F4-EB84DA12191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D4FC32A-18A9-438C-A8FC-E05195A9A53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AC5E313-C2A5-4E15-B475-4DCA9BD64BC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5C28216-4F89-4FF1-9350-649692A8A41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E77A445-F2E1-46C1-B61E-C6BB2B4015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7020BD1-3060-4701-90C6-FC3534DD4E0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CC40E4-DACE-4B09-9CE6-A6B8FE9586C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D4C5423-B926-4C55-83DD-19706F5F45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6A6BE02-311D-4A88-ACD1-53529931B8C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B4164FE-9069-463B-8680-4B73EBE95C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347F4B5-2EE8-4E55-8B56-F9E496D2DA3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6C3D906-ECD3-4B95-9D93-93DAAB1DC1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F3302CA-10E3-4DEB-91C2-123504284E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0F74077-567F-4FEF-A04F-7B551EEAEB8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BCF00D-D43E-43B7-841B-3AFAB0396B2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73ABFB7-3703-410F-AF10-6CB1DF7FA9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189EA18-6F41-49A5-B0E0-39D7AD99F8D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2B16C4C-D28E-40ED-9509-FB2CCB4EA3D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EED96D0-C621-4343-AE58-A1B73BF7BAB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78ABE30-B1D3-47BA-A955-9BA10E6299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6C43F93-33C7-4115-BD1F-3D3A14A3EFF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E21F251-EBA5-401F-AFD6-E2AD0C3CB2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15B3934-275C-42CD-9CDD-5724DBC5D2B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473BB3C-FB3D-4CBD-B305-42E540F3D7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5BC7FE9-8BC7-4E77-BFBF-CD6F0864C4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0FE7844-4C39-45B3-9A5F-CE0A73BDE0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0877E7D-0565-4EE0-9FE6-6BF5E9CFDAF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AB479B8-7C91-4AB6-B902-5C0AFA4E764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4F79972-CEA8-4876-9F69-23F99F7E52B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41755FC-87B6-44FF-84EB-89FB7DE26CE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2C577A2-A383-4389-BF86-1E7C5819A4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70F095A-C263-45E8-91E4-88DB162CE8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B334C9F-F7E5-43F4-9EFF-7C660BD8E6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EC653DA-E33A-47E7-B44F-84DDE256FA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9DEEDA3-9D49-423A-938B-E72427CD77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A47354C-3719-4191-86F8-9F445AD8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A201B39-D036-4F61-85AF-9790DA0E289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21DA61D-6B2B-46AB-B00D-CAC787A6DE5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1D64B81-62A5-4605-87D4-4E14297732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319FB89-E104-406C-90A2-8309885BE4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7CBAE3A-5A6D-4C8F-A12B-525968A309B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3EE2F8D-7D10-49B3-9A37-6DEEECACD22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81D1EDB-676F-4E73-8C16-DCD07D97A88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73CF2C7D-6CB2-482F-B205-023E2EE50DC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32FCC8A-4E52-426D-85F4-D128F08D583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3B621D7-5DEE-47EE-9F04-B8C9644D74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5BA3014-8E21-41CC-9C0F-D3D9839A4BD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E3D0B4B-3CF6-4122-B0DF-1A6508CCD1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6C7103E-1523-47CC-89B0-A9EAF6E099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751DD64-B843-4923-8720-D5A7D438E5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8559B8B-3614-4B2C-93CA-456164F9ED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C2DEC4F-8E44-4785-95ED-797331C1B11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CDC95CD-88DE-4452-8856-146CAB0C69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6432837-8BFA-462A-AF53-06D05A0140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B84B915-0EBA-4DED-A938-6254FEB4E54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808568C-1528-4743-BBF9-0B30D34230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BE9B82D-80BD-4C2C-AD53-71E3ABD769A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97F4EC5-9368-4E80-A41C-30C7608C53E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8ECE117-04A5-4814-9A55-5E3FC3ED13B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169117F-064F-4A05-A0EC-F05D35BF4717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314A802-5C66-4788-A14C-2A5B8BEECFD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1C3242C-A81A-4706-AF93-908B0DB29683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A23CCA2-9071-465F-8527-877E5C9E2D7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E010C7B-5473-47EB-9DD0-1FE0F63CC69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8AD09F9-8AE4-4620-9FDB-D3034053274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AEA16EB-1077-460E-827C-8500072A651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2591C4C-F107-4308-BE4A-CEAD475BF96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CF891F9-8149-4620-B8C9-D040ED0E28A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61C0B5C-825F-433C-B842-948D5E7B9D6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619527B-726E-478C-9704-BC58C23191D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29D05C1-6974-425B-8934-95D36E762C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2F78D18-817A-40FC-8FFE-5CF41BD8A62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ABE4DC6-758A-4509-A3B8-A4584C0FEED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8885C5F-16A0-405B-BBB3-F8D60144FB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588A348-F87F-4FEF-9392-F848F49331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B1DC005-2C04-46EF-BC9A-AB4450CBFF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482AC90-02BA-44E7-A732-741BAD22E0A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1A9ED83-88DC-465F-B5FC-DD805D250C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E9E9921-A3E1-4ACE-A2A4-A59393CFD80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80A9A0C-FD3B-4518-80C7-4276EBCCBA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33B7B06-356B-4CB7-83FC-8AA9689A2A3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EABC2A8-6FC2-44C9-BB87-ED4A2C93922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645ED37-AE2C-4357-8F84-C353076C4E5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853D285-A6AA-4D82-A461-DE686D3C71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A88C646-565D-48D6-A3B1-9EF806021CA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DBE0A28-075E-478D-A933-4026C4F050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4C1F7D6-1652-4EF6-B183-D1D8ED18A7D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E618529-9B1A-475F-9D9C-0E5179A55D5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5E17EB9-7F36-4214-9583-38C5F53361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C6F1E07-752A-498B-B0BB-69C3CD9557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4696F23-C96A-43CD-A22B-FDF5AC6A92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D05AFA0-7669-45DA-BC94-F5748C4133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65D2F82-63C3-41BC-9DE6-B3717F881B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5D9DE22-DAC8-458D-ABFE-4001FE08E60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EDA5726-CD7B-40F4-8791-0E94DC3A36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0480B67-817F-4A7B-B005-994A75AA3C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89FE91D-4160-444D-B249-1B9C351A38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F770844-A090-4C80-9341-5BDCD77005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B6A3CEE-2463-465A-A811-A5B98B783E0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9A03DCF-8CE1-4353-9FBF-802590C96A1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7D279E3-94F6-4C4B-B0B7-475E87DF61D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FFE3D43-D9C4-4C50-8BC6-BC2FF8267D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D0424A5-E1A4-4ADE-9BE6-F888ACA28E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50BFB0B-DB2F-4D17-9A99-F71F3D65430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C0B8A93-AF7C-4209-9168-A8B35E9BA8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A68488B-CF73-445A-8DAF-7F1521D745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302132C-0C8D-4810-A5F8-48ECD63BCD7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03BE623-72D4-4384-A934-10678B2D01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586248F-1F5D-43B6-BA3C-3A112065B7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EBB2C3F-03A7-4907-B80C-9D62A378FD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BB6BA1C-2B15-4CE4-94E5-D57052FCE89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AC594D1-DB80-4341-87AD-0D3E65AEDBE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3BEC1A3-6D3A-4F74-8799-565EEFEDD0F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12B9C2D-955C-4FE6-B8A2-08302D18C59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6AB6F16-13C4-4445-B757-3562026199F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198D20C-025F-40F8-AB8F-634A6ED60DC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25ECD67-2F2A-401F-864A-8C0B4A44EBA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3EA3BFB-B83F-403A-B9FF-2255A895C86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2797632-B619-4CDC-8E76-BF325E67BB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EAE3B5A-BBF8-441B-9818-480E9F84637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4AD20AB-0100-4FC3-A325-C46239FA36B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A9761AC-31EE-40F2-8F84-204270B099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BC84BAA-768D-4155-B044-E528876CE99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8AC0FC6-D5F8-48E2-834D-26FEC70A84F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AF5EBAB-DCED-4A8E-8D12-9F3A1339DBD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11C4B40-2515-46E9-8A76-0A03CD328BC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CE6950B-D997-4049-AC84-2E1576C82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C94714C-C258-4277-BEF4-A5AE4F40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7C931B8-974C-4436-AD6E-826E5B3A968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F124B31-9623-476F-A265-C141C245922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D123EB7-0EF9-43D5-B73A-8C5F82A0EDF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E938E6-DAE1-423A-8840-D7A8C559CFD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D2DD389-D0E7-4C3C-AE32-E6BBAC0B12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6D1C263-C32E-4B34-9511-9E766274CB1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01A5258-83E7-4A1A-A4AD-AAC879E1EA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08D9DC2-9277-49CB-9250-09294C354C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3DBB108-451F-4FD8-9ADC-E68728BFA12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959AFC9-9FBB-4A69-B0D8-8A3A6E9B02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4129E55-D1C5-41F3-906C-A11DCD8FA8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0C40C1F-D40C-4989-8DDE-604D79E8552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A3A9E47-AC7B-4ADC-8DCB-62B809EC76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1E25F4B-E9BF-45E3-BBBA-CF00D56EA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A68CC5D-D729-4441-98AF-74C213AD6B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AB4E9F2-7689-47FD-935D-4262DEF017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AF6D57A-A789-43F9-B58B-29FD570F71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C9E2108-7744-4E35-90C4-A2A3AFD99F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6E9F2F8-5AA9-4336-8A21-76339ADB3A9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02B5ED5-D941-48F5-925D-87ACDAB93B9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7A7BB6E-5D22-45F9-8989-2C4AFFD950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7084778-9AEF-4378-BD6E-02B3D67F85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A4C8341-4227-40AF-93EE-85E44E3120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7B57ADA-E56D-40E4-A455-31066FC6E36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CB4EB48-85F1-446E-AC1E-6937BECD0E1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9449771-E146-46F0-8633-873CC92E2FE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DE54FF0-05A6-4BF2-A7EB-4F146E338A7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3C6AB37-B84E-489F-8111-F579362116C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4B1EEB5-7F50-4B2B-87A5-F34A9892E9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7ADD4CE-AC4C-47AA-9B83-E86D3AC77A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F93B599-2314-4501-8841-9F57D4E0979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9A6D17E-76F3-4A3C-AD60-AE728675F06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2F0D141-97CB-4165-8B18-D9B7FB6BEFA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CD11266-4CE4-414C-89F0-5B30D711F5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F046D6B-9419-4576-80F2-9C3A31F21F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4CD768C-5ABE-49CA-B3DF-26FF189FA2F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CD11E81-9FD2-4205-AA44-561EBDBE2B4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2A89B3B-4859-4E43-B633-B8C810DD0C2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5C28BEF-416F-4A1B-8852-63FD4AE374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3558BB1-8A93-4728-8A1B-D232E925CA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6E6ECFC-CCCE-443F-9B1F-59FAB49152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181EF00-238B-4DBD-93FE-23102D9A568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2679375-C747-406A-9D31-3B3E3A7B546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F444396-E143-4A2B-A2A3-A9517C3845F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D150682-77B3-4BD9-9F3D-F1EF9045E07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A453302-5EDE-4A07-925B-BFBC352584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76A766B-7059-4951-AF5C-29C560A3F9D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F063354-8908-45D7-AF4F-E8BA75FC56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EFF2711-0688-407D-B132-C6173676DC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F110622-5584-45C6-8A1C-5EA580D7E2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D553D48-BB3B-45FA-8B5C-F544DF7810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1D9F0E7-ED8F-4080-BB83-64E2F719D99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ADD1E3-7933-4163-B9CF-19096DCA2C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0C26092-15FE-4ED9-BCB8-55D0AB96A19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2EC9709-E0BD-4000-820A-A599AE14D7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A9F4832A-EABF-4F10-95E7-79D77CC750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C9B2B19-E3BA-43A9-B75A-FCD4128661D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D130601-EE65-4C00-A302-B79C762C44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8B46DA6-7669-4199-9109-DB9CE05FEA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0FE5C3C-C2AB-449A-9205-FDB726AE945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2E71094-5CCB-4A2F-BF65-E4E7DC63F5F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4318E7B-4F12-4889-AB5A-B76C71AB99D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1AD0FBE-9A2F-4678-AF98-DABACBC852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AA405A9-72BE-406C-9B38-C3BE51705C6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D6FA6E6-ED48-44A0-BA9A-A2C83DFD46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C7CB0B3-EC83-43D7-A0AB-78B548F622C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AD04076-AC41-46A0-ADDE-B7CDB4D3A56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CBA0924-BD91-42DF-A1E9-03297EFEBA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F5FE710-A5BB-41A0-A377-3EC575FF0D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5688854-517A-4444-92DB-296ADC98C41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0452775-5A88-4EA8-B061-9C662BA9916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0B149CE-E21B-4749-B217-93BE970A5DA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82ED216-DF4E-4983-AC7C-AB3600312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88289E5-85E9-4C12-82E4-705760407C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471A694-BA50-4969-80E9-24B260F83CD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1342A55-2023-4CE5-90EE-82DF19B388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6734632-3160-43A3-A19C-25A731F5B3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00C2D3B-B586-4D64-924C-2D7CED3205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EF1038E-B996-4D85-9C82-21D2CA3129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398D623-53DE-406C-9D83-47991B3A5DC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D02EC5D-E362-4B20-80E6-B01448664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324FA91-EC10-4D5F-B0A8-BD8BB7DA77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A379702-3E60-43A6-AD4B-E103BBD106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53A322F-D201-41D3-85C8-E0C4D3330A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6E477EE-2B5C-4EE9-A9D5-B9AEDEE3003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EBBED02-27B4-4448-A4E8-9AA10B1AB6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283DC740-776E-47FA-A509-59B8A20B79D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11263FE-7F0B-4A83-86D5-29AC7FB035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7316A02-EE5C-4891-AF18-068A48F71E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B77F8CE-FAA5-4F8F-BFD0-74B94B23879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610E386-3F65-4966-9432-AA22B5C6EF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B9D82AE-DAB9-4FC6-8B4F-9D86822317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D0B4863-7730-4DAA-9EDF-607358B3F3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124CC52-A92E-4E0A-91EF-E3C1A1E790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035E89E-3EEE-4092-93BE-4690F9AC006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B87AAF8-A7EE-4FEA-9D04-622046FF5F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DC8F1F9-7876-48A9-81FC-542BCFC7F6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A5EF497-696F-4D03-9119-A6214BB1983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E276486-6FDE-4531-B1F8-6377AB8070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E5FDE51-09BF-439E-90EF-9DD814E1E8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5E20F41-9185-4829-8BFE-FE890F78A71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E295629-1906-415E-B11D-FFBE960F7EA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12132CB-DB07-4B93-A3F0-1D07B8A1ABB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5AE2C79-A707-4D29-9C97-B9F6735A9C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2B6F3CB-9FB6-4CA3-B4D9-20B02F1533C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D800050-5F7A-4CCE-93EE-CD3ABEBBE70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EA7FB3C-7492-4C7B-83D1-054400EE360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6BAB1AC-9E0F-4D08-B0ED-C4A1824F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90FE843-4A48-48AA-88E7-5FF093C1A4B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ADE71A1-3650-483F-BC43-3728B74BA34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9588CD8-DFBE-4C0B-ADA3-9F0AC827BDC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ADC9E27-B387-449D-A6F6-B737D8EB4B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555C121-CFA7-4477-A806-7FCE3B2DB8D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BC41BB8-191A-4FF1-82E1-B9BB87E72C9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D6AF184-95F7-4481-B472-9D66F9C4C32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A1039D-EF28-4DBC-B758-E8696E89ED5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F6F265A-FFAC-4AD7-B36D-508FF956165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9A3A4CA-867C-40B4-B8D4-56C207BE1CD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F3691E1-80B3-4A38-B075-CE191BF00D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B64B5D2-6298-4537-BB03-4051323E698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02644B3-EF43-48F3-A9BD-B2CF413658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87CA758-99D3-4993-BA59-A9225D1831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66FAF56A-EA7B-4CD4-A09F-3055B7CC4DA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0D8E8DE-49DF-4FCD-A63B-E61C06E262B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570CCD9-FDCA-418A-9591-CA60ABCE022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84A3573-7156-44ED-BFDA-51027B7D73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86910C4-82ED-426D-A23E-CC554F2536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0247DA1-26E6-4D96-961A-77B021B70AB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24B2718-5EA1-4EE7-B5E5-065B5A8152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0574B72-F8F3-45C2-AC17-2C6F7503CE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EAC389C-F100-4F68-999F-A1B6BC235C6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C19089C-8A2E-42EF-9C51-3EEA9C5F91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59EF142-FF36-428D-9DD9-CAEEB91776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F8CFB15-D8C2-460D-A176-10BBE423EAB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C23E7EF-741C-4349-96CE-E933115D7E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B1EE729-7020-4F54-95B3-7351D92EDB4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FE515E8-9848-4C3F-9DFA-C08D801C681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2EDF504-DF3A-4E0E-8D3B-0083FAF1E5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1D1413F-7BBE-4FB7-8908-9369B732999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3A04BB7-B33A-4A16-9F00-364DB7E156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1904A19-683D-4FC1-91EF-5EF63878CD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63DF834-B3B6-42E2-9685-19C98B566C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66D717C-6F52-4FD8-9A98-4646EAF3320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9350B19-21E8-4DC7-9B06-6B8DDE4BFBC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A6EA319-B203-4923-A166-5D6C5437B7C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8D3E28F-BE4C-4E5F-8DB4-1808D5E21A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56DEB7D-6E44-490B-8E2A-5FC162BE6FD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309B826-32DD-4CDF-8F52-42AE999354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79C3DAC-E88C-463F-A07A-7F1C7D6EE1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250AD83-2131-45A8-AD62-7395DF490AB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F7C1C3B-B52E-4BE8-9020-34C32F9A18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F942908-D986-45D5-83A2-45CEBD63B03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C662ED1-9EE4-4FCA-AB7B-E4FAABF3E6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C8563AF-59AC-41AC-8AFD-956B72FED01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550B563-B123-4B33-A010-A9DFA31EF2B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570EA49-63E5-47FF-AB7E-FACF386193F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1240F32-F3DA-4D89-BBFF-77D787CC28B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FD96B9C-E840-4AF5-A151-5D2E44C50A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B98AF29-C29E-493C-9BCB-E4F99CDC901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999363F-47CF-4526-B3C1-D60696025D6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61A5D7D-EB45-45CB-A7D6-CEC74FA1EBE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77E3241-C602-452C-9373-5FDB2703529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6C10728-C540-4AEE-8419-9B1180A47F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D8806DF-331C-44EB-BAC5-1411031A097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ABF42B6-A9FC-4224-B3B0-DF9AB4287E0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C8334EA-E752-4542-8218-F221A51C9B9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A676CCE-D583-4476-9F75-55969A3DF7C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02B6B86-487C-4A19-8DDF-7360F56677E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53616F9-F43B-41C0-A9D0-73ECBE959E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824290A-0B9C-483E-8017-E98C1A6957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C5D9D0E-45F1-4C43-9721-F8C60D7316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6B2B6B4-2C74-4712-95EF-EC75744892A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A730D82-00D8-4AD9-A922-EBF70897DBB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3DF1C2D-F671-4F40-9FA6-1DBF5B57720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28C17CE-B8F0-4CDF-9AB5-54F7777A768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A0A1531-B748-4D5F-A961-E69EFD4F21C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1552E85-1778-451C-A79C-8D607EFB6A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787F43A-45A8-4861-8A43-66F2B4647C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6359EBB-7193-46C7-B987-80BCF1C1DC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CFED9803-D23F-46DD-A295-417AF569433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1376493-9D89-417F-8E33-7C8B62EC7E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48FB962-3B6E-40D2-BD9E-AB4C4D5448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724D265-C1CD-4725-BD26-6E1F12C26D8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10EB87A-6138-41F1-AA82-6727C21C14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84B4018-445E-4D2B-9C21-1A6CDCE3B0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3BEE82D-088F-4D0E-92F3-69888BE317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4A8DAAB-DE0E-480D-AEEC-AB86BEFE9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D6C370B-082F-4BE3-8ED1-C1AA44D471C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84149D7-8413-46EF-B5E6-650100087B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5728E13-9906-4EB0-8932-3F8423E4D8E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74CF480-686B-414B-8906-AD8A5FD2AA9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19CB138-62CE-472C-AC4B-54BBC81B77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C18DA6E-6252-49ED-B31C-BBD7CEAFCD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5980AFC-A330-49A2-B0D0-05A635FFC2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DAD3FC9-8044-4BD0-A4F1-D06F5BDE5A7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6307413-C2E8-4762-91C9-7F86578AF0A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36A6B12-FC35-48E8-9DE5-BEF51029A8D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8697BA7-5F88-4B7E-AA0E-94DFBD24B55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4C16D23-A7C4-4D4B-A873-AFADCE0F41C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3D1AD48-0F79-4FC0-910C-F19C61CEE54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7616E2A-A901-47DC-BEBA-21EA1AE23C4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780AA26-B953-40DA-BB1A-8B99676C77B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44279EC-0C2F-4E55-99C1-95B07DBBE41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B9B888B-934F-4A8B-B275-D75E64BF230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D3F4729-435B-432B-8A29-9F07EBD5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41042AC-A2D5-40C3-A47E-3A632F985E2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A4E5E29-ED71-4D78-BF4B-162F51C56B4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37F76D0-BEFB-4FB0-9881-CF5058F292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F8C1A16-419C-4310-8B28-AA8643DE069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D1B6C1E-9311-47A7-8DD8-B9A4E8948D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8AA9296-A603-458C-BC51-23510514DA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6B605EC-173C-41F7-B3B8-AFBE90DB54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3B24E7-340C-4FEE-B81A-79BA30979C3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3C038D4-109A-430D-A376-EE8FE47F5A6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1B47790-B1D5-4069-997F-CEB4865A0D8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2622EAC-903C-440A-A365-A2C0D2F5AF0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4536FF9-5970-44CA-B2AD-2476D40B41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3577DA7-4784-40C7-8F53-899198C03AC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1F9BA63-8585-47A5-8C06-8AF41EFBB20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CB5631-FBD5-417B-AA54-196BEB818C3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4FFCB7A-03C6-4754-B996-F2611CA80A4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9E44A86B-A262-48A2-A0EF-67399337E5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8D3F1B2-2D14-4780-83B9-65F21BCB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EB8F5F5-3320-45A4-ACDC-404E182AE5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3C76EF5-9F4E-4A81-BA0A-9435BEEC96E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31CABE5-0568-407C-96F6-AFDA610B73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D6F5043-60E9-47C9-8E10-66FBADE997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DBAD924-BFA1-4DD8-B2DD-DE889CD4BAC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F9A5AC2-2FB5-43AA-96E8-526A873D1B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98F5C647-2600-4C77-B97A-8AF8DAF60F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6404526-DDF6-4B24-873B-98964A1E425A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C1BE71A-E483-4113-AF03-17D650C7C4B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942B03C-A057-4D5D-A8CB-B2306F5C368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8ED5216-E07E-4A33-A03C-EEC9BA6144B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71167C0-2DC4-419C-96DD-01F7D296ECF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4E2CB5E-1029-41EF-9BBE-DD1442EE51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112C3AD-6C30-43A0-876E-95B0B8595CB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1D11858-B28A-4676-8285-0834A2D62EE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DF6E142-A2BD-407F-9B02-05480B2182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DBBD8F7-2BE9-422F-946E-F5ECCECDB8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AE74787-4B95-46FA-867A-04A920A6441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BC00555-4A24-4186-85E2-454A11CB4FD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B2A92C7-1D78-423E-B12E-4ABB50BE861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2DE43C8-E45F-41E5-A191-0C246F3776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54989A5-0CDD-474C-AE27-610114A8D2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AB30758-FA63-44BF-8713-7843683EC1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20C45BA-3CFC-4408-BAD6-E985838B11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7C85753-2665-46D4-879D-07F4CB874C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E91D0D9-9801-4F1F-84EB-4CAE4B5E7EE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DC97454-6D59-4B60-A2A4-6AD43654DD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339147E-66BE-443E-A252-1CDD6CBC94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AC2D684-F6E7-4E36-A8EB-B4B75E3DF3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2E3A370-42BB-424D-82D0-129F3050A1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CF01688-99D8-48B4-A445-C885F88A4C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98CD392-2189-488B-A4C3-CEA8BD022E8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545A7D8-9246-4B34-A86E-8720B0D0844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785A9CD-8363-4981-9AAC-0F3803D1710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E055F0D-3F85-4DD6-8F8D-C2439F4D4C5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C4B8D60-FE2F-4071-BF75-4D0F87FAE3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C7B5495-B04C-4CD1-BBCE-539B833727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89EBE6F-1469-4893-9E5F-EA11AE2580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5A7A720-DE75-405C-9624-756135FF27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65682C7-72C0-42C6-8532-CDDFA15130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26552F7-3F24-415C-90EF-34DBB4095C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D7C2810-269E-4D11-9C1E-65C03D2402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E231AEA-91C0-459A-A277-08DD471757A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71C44EA-60BF-4A86-9577-7B2D54A204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95AD395-A0CD-428A-8C2D-56D4F43E03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4E382A7-823F-4E6F-B6B8-1C85318A334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ED9C267-168A-45EB-8EC1-D99684C5F6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A1E7ADF-65D8-47AD-BF8C-7A3C20FDFE8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8FDC831-055D-4209-908F-E843C4C018B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13863E6-99CC-435A-84C0-685DBFCABF6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530BEE4-16E9-42DD-BE1B-2A78D1746E4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1F3E136-E826-4DDD-B885-2D57BB88A34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3ABE7B5-2266-48CA-8522-B77D11480A2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71F6FEB-157C-4702-96F7-81DA4BBE1F5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ADF9D65-7E68-4102-A812-B0C96AB8922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8F83918-EA0D-4AE6-984B-ACEB56F3620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F527597-6BD6-49C5-A98D-E978A5DAEE2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63F605E-8CCA-4600-81A2-B3803A55F0F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E1A33B6-06FD-444F-B0D2-57D27BE7F61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C94BBF7-C5EE-42AE-B9BD-19480F80729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2B9FE89-F007-4D6B-A793-970A7A8B2F2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7D3C984-16A3-4655-91F5-1FC4CD444A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A0128FA-3DE2-41E4-964D-3E9C86E8B25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EE9B156-3FFC-44D9-BFD1-DEF6A32CB8E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70DDB16-EE6F-446D-B3CD-EAB331DB504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038EB54-0CC0-4856-B88F-CA5EDD67391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74EF37B-3624-40BE-A579-0E20557326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8AE26E5-8BB7-4FFD-B97E-E3874B0A66A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6BE141A-C9BB-44A5-BBA6-1A6C328BAE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C606663-F6A1-4EDD-8CE0-C9899D5A327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9995E59-2A7B-48B1-82D3-E3BD004FDE6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E792875-992C-425A-B379-D2294F8721C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DA8EFD2-0C83-40C8-B792-53800EA201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2C46CAD-DB5C-407B-B42D-6E8700A1A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F38242A-66A2-490D-A51A-B065B979BE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1237DFB-7CF0-48B5-AC7C-DDDBDE34838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90DFF9B-D4CE-4D87-9017-AD19BCCEA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1B4C3DF-CC86-429F-A8C6-2686C9E1528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633E110-30B6-412B-B106-4C9C99F01B1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CADDA67-27EF-4981-A0F8-6E6C1C0BB1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2C1E31F-9323-4C4F-AFAB-4E229B50DE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F591CF6-13AC-4711-96C5-346C15DB87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9D84ED0-010E-4F93-804B-EFEEE26333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80CCA79-1F57-4E40-A768-9E90A3109AE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7980146-D2D2-46D1-BDF0-1A6C0C707B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42E9831-37E7-4BCD-AACC-753FEAED5C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5FB0067-1BBE-43D7-8AAE-979CC043DBF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7133F48-323F-4722-AB56-5360082F7F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27E271E-A837-4D55-A239-DB7F8915BA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FF87CC3-1CE3-4130-A646-ED6913453A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9BC9E1E-0D95-472B-BFEC-6A4BA10338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B581226-0B57-4797-A689-8CD57F2521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E99AFC6-4EAF-42AA-968A-0929080EFE3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CE5F158-879F-40C9-8904-311BEE2909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E0DF3FB-8CE9-428C-A89F-B0F26E63A3E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7A8126C-7DEB-4D21-B9B5-F670A191D3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D624997-94DF-40FE-BAC4-6BED869401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1CE964D-E662-477B-8285-88A703D017B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09C55F0-0DF5-470D-BC8B-A95CB120FFC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4640C41-DDD9-4DA2-ABAA-98374C256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EE5E8091-F3CB-4FB7-95F2-811C14E4AF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AB90293-6FA4-4528-8580-34349A04004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9BE3411-37D1-48F6-BBAE-0F1326A8C2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AB532FB-FB68-4602-9B0D-7ACE373078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718571E-77EB-4CD0-BD06-F06531ECBB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B063FCB-D94B-43C6-B51B-6AAA8AC9DD4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1B248C4-3989-4E36-9362-7C9DDAD68CB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981E28D-DA57-4133-897A-00A77CC54FC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BBC2DC2A-0C21-448A-8A85-0F3A63B5F6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C96A5A0-76C2-47F0-A15D-C22515C7A32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8A5F9A1-50D2-4300-89E5-B9735527E79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F094932-DB89-4EBA-8A10-A7F338443A2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0654A8F-9947-42CC-8F59-C45A9BCFD03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43439EB-F84C-4B56-8CBE-C1869DDA3E8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2A71854-E220-4C1A-B3B2-292150901FC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4F7F744-EA67-4D04-A6C8-1BEFF557A5A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38CD504-947D-4950-93D2-29D3288F9B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0574BAE-35EF-462F-8873-A226267F9B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56B15DE-D64A-4B78-85BE-2FFF7151152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0A13222-D931-4F35-82D7-6D72D893018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6B74FEE-C75F-4EC9-A3FF-1A5B080F9DD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ACC4E71-16CA-4525-87A7-628121BA371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9D30AC9-56AE-48F0-839A-9E16537D030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4363A73-436E-413E-A3D4-5F8668DC18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DDEFF5E-1C4A-4CD6-90DF-33EF4DDFDB4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5F5E676-688C-4D71-BE1A-D9765A89E2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661B171-6EE3-4129-88CF-57EFEE278E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058B07A-1403-433C-9C8C-E0C0082DB9E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1817715-1AA1-4D68-BB5A-919991AF12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AFB6B0A-B536-4F14-AC30-FFEE0F2242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3F28BA8-B418-487A-B440-30D3E0BA46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01A5935-7E57-4C13-9405-1A2E7FD127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F647047-00A2-4304-8255-4E46244ED2A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79AD9A-692C-46A4-AB15-5D02AB6F7F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C511250B-8FFD-4443-AB89-E6A3700C34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DDD38C0-1D93-4EE9-8B95-805A936BED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1449B5C-E898-400E-A557-AC1A891657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526988C-93FD-4016-955E-CC1E3D696EE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3F3A0191-351B-4E69-B014-0907B35D91C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3392130-AA01-4B60-962E-73557E5BFF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360DB83-8E49-4610-BB72-87064929A3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086043B-1DBB-4564-8021-A08B2953A6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1CC5A36-4D17-4B0B-B545-9C90865DA4F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23ED33B-351F-4E45-AFC6-14B92AE346D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B447F4D-F851-4182-A09E-987C793B1C7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E73DE92-28D2-4853-8918-91BC19F4BA2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537B5A5-3492-4E05-ABB5-73E6BF7ADAF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ADCBE55-DF76-48AC-9D1D-BAA17821BF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02A2029-730B-4DA2-9CEC-D9962F4BD5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9A71FC4-110A-4B3D-948A-958028916B5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740B990-BE67-4DF6-845D-468C7147428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30E5E530-E8D7-4828-BF81-3835A020A90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34F78CF-147B-4663-B8A4-858DA4740A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E08D72A-ABBE-452E-8496-787EFD96188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9D92F5C-65F9-4CCE-B22D-166CE1E154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EA0B0D5-BB16-4346-BB97-84AC04247E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E3101D3-172A-4F4E-A082-F67885B1BFB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BE8DBB2-8E7D-48AD-8FDA-B2D05C50DA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6C33BFB-04E2-4FEB-BA22-BD351C975A0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D576509-E446-4F9A-BE71-A4C937F7AA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450D55C-1A96-4517-844F-024DF66439B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48AE032-5321-4AB1-8FCB-81C35D03040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5B93C50-A2CC-4982-9381-1AD27A0C86A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E548270-23B9-4D7D-A1B9-ED065A0F307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243433D-E2B6-48AE-A462-D739A39BB8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DC2A66B-9B86-4DF7-899A-02503DEA575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D794E66-F757-4BCF-9D32-888FA3479F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6741B3C-3874-45A7-B38B-9D4BAC51DE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20EF9FC-D0FE-45A8-96C5-1785DCF6DAA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1F3675C-0E02-4BB6-BF6B-5831F65F79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E427AC5-1754-4BE9-A7D8-6EA8E21D8A1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A6D65AE-A9D4-47E6-A76D-94731A1841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0B2D465-6342-4FAB-9EE8-E969F5ED5F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80F2EC-B70F-42F1-98EB-B6077D7F1C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66AACFB-D987-4D97-A73F-01263E4E52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89BA18D-63A4-4DC2-AECF-C697D5EB940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4CFA9FA-13B2-4818-97E3-943D9E7134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6A321AA-AE61-43A8-A89F-3BAA92E9B6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F57C139-7B39-4511-9B66-0685EA19F50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1F26966-9C83-47F5-859B-3DC6EE99383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7988AE9-F979-4328-9143-DD5A6CA3098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3B73701-6CFA-4C81-B035-720FC351948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DE27A33-949B-4EDA-AF3C-C5963A3EC78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92E6FED-5E41-4F94-9F5C-F07174CBCA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82B85C3-62CE-45FE-899C-1A0F499F0B4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9CC7A79-BCD3-400E-9990-8CF9529C68B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7A7F8BC-CB2C-4248-BA9A-5B767A31BA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5E6BF11-7F34-422D-B9AC-30A06AF9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8EB7B2B-A955-41CF-8B2D-400B26EB416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4FDED6D-2A6D-4D57-AE1B-E89C20D27B5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777A6C8-D93C-45BA-B9B8-3D439012B05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3337931-866A-49C8-878C-558FE628F4A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35CA455-117B-40D1-815E-DD7784C5F6D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F892A80-9CFD-49EB-AA2C-B2C04B05A2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F9771F2-25A8-4736-8B56-61DF5B4D97D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9E2B4CC-7271-45CD-B310-587548B4AE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1345611-E4F1-4F99-A4B3-227459D49F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E038349-4667-4DD6-9583-6F86F107F5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F5EC8DC-A275-4107-A8E7-6714B384726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4423D13-35CE-4AD8-A8CF-0755FCFC61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4044689-F6D2-4852-A41B-6FF1801159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BDEDAC0-F526-40B4-9881-57470F207C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17DFBCD-BE04-4734-A99D-B8FF116345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72F1FB2-773E-4ACA-A59E-1EA1E0BBEBA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640B686-2181-4DF4-A087-E4ACE5C2D77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ECF0C4C-C1AD-4898-8DF4-28BE194694C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785C271-6725-4940-AEB8-5B53409E5C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4AB2B7D-259A-4E28-A81F-86E0E9132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4C089D6-D864-40E2-87D1-C454F01EE4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90B6C01-60EA-46BE-869F-5CD95D0C19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E4D7788-CF88-486F-9B13-BF0F1FD529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5F9AD5F-3CF9-451E-ACB6-18F8B67245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F3EB781-F56A-431F-BA3D-DD2A1D6F08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A2367EE-ED75-45E9-B903-B89EF7FB74D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F0BEE58-98C3-4E5D-99AB-F626B21DF8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F8097D1-45AB-474E-B83C-EBFF3FA6E5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26F5751-A347-4D5E-A195-6031205D80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3ABBDCF-DD02-42C5-99F7-E3621EC627E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9A2F3A5-1BBC-4049-91F8-27F6A089708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C3D8A2A-0032-476A-92C8-BF2BE36EF36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34CB967-2798-4DD5-A9C9-139036091E8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1CC5D43-6FDD-4A70-A488-975721C9850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53C0AD5-2A0C-481C-B0AC-6D42E67C86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09E7CA1-3280-4EE3-A0A4-7F6F8C96905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051305C-7215-40EB-96F9-3FD94004C9E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C9A210D-57B8-4CD7-9DED-86FA0A7DE12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9B4B181-08F1-4717-A49C-59B122A6B99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9EF2202-9340-4128-98ED-65311E59DC2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A78404C-B7A1-466B-A05A-5EAD8470CF5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14BF006-B832-4A26-ABB3-57724D0751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74EADC8-E465-480B-9206-31CB4821BBE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C0DFEE2-A427-475A-AB30-29F51D44E23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F8C66AE-C141-457A-B957-1A24FC6089E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97348AB-D018-4E40-8A6D-89C1A591CA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704F6BD-F7AB-4261-B646-3743B73AB3D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DC7AEF4-ABF0-4277-BD3C-9BAEEEC85C8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819A691-82BA-4F8C-8697-BC3E5F916AA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7A09C1C-9755-42B5-8DA8-0D90E2A8C3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42C377A-C7C0-4A61-B094-C85D486314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5B830A2-2D5E-476E-B71F-9DB6B2CF32B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B27FC1C-91DA-4738-B13B-73063EF15B8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BCC7F0A6-31A4-407D-95A4-D291E6144D8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DB0E153-B6BD-4B93-BDF1-B0418B7DC8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F681E18-5EF8-4444-9D3D-6DCCF71DD76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AAE487F-8BA8-4CC3-B390-CB36E7EB7B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2779EFE-3AA2-4BD3-992D-8C524D32A68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D957BEF-D2FD-40AE-862D-276AB51BEC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4560FFC-18DF-4EF1-BFDA-A4D2CF019A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D79B111-CAB7-4FC1-8D1C-6C46C4752EC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36051B4-05B9-42F3-B60C-0CD38F94293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D99D689-C3F8-403F-9B67-F812318E63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38F476E-5602-4EFF-A6B5-E990FEDE3FB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91035C0-FC64-4CDB-9E4E-9477BBD631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3CE9B82-59C6-4686-902E-12955AC562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64BADCE-6D73-4936-B913-AA297EC4869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19915DF-E1D5-456B-9FBF-6B2E4EDD91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EA185FC-7AD4-4C23-8767-2501DB8FE1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11F7A47-3FF0-4B94-AAE1-9D96EBD932A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E99C61B-32CA-40D0-B4DF-7DA53DCB2DE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1AD7855-1C30-4053-91FF-1384DBE90F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29DE2D6-068E-4225-8E3A-B0537B014B8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DB74D6B-4508-46E4-BCCE-ADE29F98A95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E55630E-93BD-40FE-B9AD-183F7ADADB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5B6A0B1-4032-4CE7-9051-4990DAB2EFD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A8C8EB1-46EF-4F33-92A3-F64E1C49A5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2A2CBB4-7586-4110-9AA2-AF250A50DAC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BD840D4-13E1-4142-B4C1-1BEE754B40D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8DA0417-5DF8-4A48-8DAD-BD7F85EFFC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70B6C803-32F3-4AB5-9BBC-67D31D3AC68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69F475A-C983-4913-A6B7-0D996C7393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0E758BD-D0C1-4708-B825-4C5DE5DD9B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0624C63-8EA1-4883-88C4-D4B3F666D5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2DEB39B-B2F7-4CB4-8C3D-8F1A8BDE8E7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59483DF-6E96-425C-BC6F-DF9C308DFB7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51CB5EB-80D5-4457-B2BF-F3F565545D5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87EDD6A-ADAB-4B8D-BF4A-8B1CAB35BC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97F0AE1-4550-4631-B4EE-DC24084E3C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12A9916-2963-492F-B35F-3352FA3595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DD20DC8-7541-4B8F-80B6-F0CDC7A25C5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7B6D421-882B-4CCA-9487-282DE466F03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238209F9-9D63-4A2C-811F-40E11456004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8D32385-5DBB-4B11-AF83-C549C607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27B3E43-9D44-4736-A708-F6FFD7BAA10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6FBAD42-88EB-48E2-8F2D-2E14C54A7FC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E5C79CC-13C9-4D98-907F-9E927C3E1C9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B81B9CC-271D-4527-9E6F-7926C104F7A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4D50E28-1EEA-4C67-A368-31479EDEEFF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D4D7404-C6A6-4E8C-BDCA-A1C2577F3F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B4B5EE6-6359-4D96-B822-FA6CDC8FDF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C6329FC-316A-42DA-8046-83A10EA2DC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71C8F56-E691-4F29-B900-7C2D575A219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633B4A4-EA41-4B4B-9D6E-70FAB66C9F4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C9217C1-A12B-4DF0-9507-F56D2137E6F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4E44AAA-3255-440F-A105-672195DE60D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BE87AB7-D557-424E-92FC-E28F6D2A65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5C5AB0F-E420-43C6-B1ED-8515B932F9F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3D5B425-48CC-4A8C-8886-B579899295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3217367-C305-4221-AED1-42602D0E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8611C59-1D65-45E3-B34C-D1981E881DC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D45761C-717D-4D9A-B201-73649125F0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9DEE481-4A48-45A6-AB50-92E69BAD22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73B87BA-A927-4FFC-8023-29730438BAF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D0EC672-B99B-4009-BB04-8D31358E5E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CF99468-5E09-4E9C-80D0-655C5EB6F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CCEF82-140E-4CA1-954E-4EBADB2565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89A2E0A-DE23-4C2F-B3AB-6899D71257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EC48D82-01A8-4F57-A156-0C36A157681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75596CB-9427-4B2D-802F-8FF8675867B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C3D1C79-AB71-477E-BCC5-CB1639C3AAB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AC20F87-CB72-4300-A569-04CEB33EC7B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C1223D7-9D95-498A-8B13-18DBF23CAD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813503C-5064-4CD0-B22E-1B9D74E3E1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D43AFB8-E87D-41FF-8065-AAA5F7F0F3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6827232-2531-4449-A45F-F90AA251591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476E45C-8316-4BD0-A549-27554F1F032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F8F02F6-C0B2-4A49-8098-F94A7B896C0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3431AF0-A4D1-4C9D-B7FD-2C53A17117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06405A5-D679-4D55-AA56-3561B22A65D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A31C008-47E7-4D79-A05E-174C4C3167D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47F5831-FD99-4879-A6B8-A055AE5FC6E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5F946A-01F8-43D0-BD3D-D6E31F7707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E129736-92EE-44E3-A566-EC5AEA3549B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FCF4792-26AB-4909-BC50-FC01F08EFD5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D1B295A-E012-4CB6-A518-499ACABCA32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5399CA2-A33F-4DB4-B454-144961BDD7C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DE8FE77-76C0-4D82-B987-960860B135B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62A375E-8E89-447A-8670-0166AA5AB9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510DC1C-0954-4D8F-A55D-11B72A12EEC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1ADFE63-4D04-46C5-82C2-38BFAD167F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8A41C0B-658D-4F8E-9C5B-1D7BDFDEB2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B2A42AA-6B07-4103-9831-702BE63E07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3222899-727D-49EE-8926-4ED0DC4FBDF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2F4A794-AFB7-48A0-90BA-BF5AA274A15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0D3D382-CD42-42D1-821C-0F9E73BA64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1B9A3D5-7A18-4925-B4F0-F148D14508C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43E117A8-1F52-4B0F-A030-A619EF4C40B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53EA229-FEFA-41A2-A8DF-1CDA0DE3121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749750C-3E57-4021-976E-791C7955C73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75F54305-06BA-46D3-A160-FAEF79F6C0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E54B144-9D18-4798-985F-73F04C0917C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5B44522-8A88-4946-9BC1-AFAD32C2E6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AF4CFA5-02E3-460C-AE4F-17E675069D6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F844C62-7871-4C31-904F-13925000EB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B4CC80A-7F99-4FD1-9534-9AA896C8754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316F70D-B731-4754-A5B3-801FBCD3F1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29DDB1D-1169-4009-AF72-FF1C41FBB8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41E4020-A250-40B7-A36A-9FB5E7CBA8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2AB8428-1152-47C7-8B2C-3C89AF020E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4291935-4B4F-4F26-92DC-996C30CA85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79C715A-A1A9-45D7-B1F7-CD10818227E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3A26320-C9B6-47A4-A14A-EA31189FA28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0005F3A-4976-4A3D-B269-428C76F0876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17B9D7F-465A-49EC-BA94-EF3FBB6063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BA21CC5-AF90-4BB8-A934-80588183C02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D862687-3066-4A35-9438-D32509FE85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A2951EB-1CB2-4F04-9C43-FDAD3840B65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4971FED-AE0F-4A47-8127-1B5FF170E93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8617AF7-BA44-44FE-AC1E-BBBAA305D9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7A3A4A3-DB62-486E-BE3A-9E468E94CF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C318B17-4D7E-4977-822E-768F3AD58AC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37B9775-B6ED-4B0A-9CD2-B7F68598C83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1666935-2FD0-4596-92AC-EAE4DC52953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29EFA19-084A-4E8A-90E7-00BB7617BEC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BACED3D-4FA5-432F-9CE9-BEE675628A4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01E4B7A-C8CD-4355-AB81-02C27681031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51D6D5F-159E-4521-A342-DDFBFEA464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1153EDA-692A-424A-AACC-13DDC2C97A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0299A6F-6B62-473B-A7D7-884A4E721E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001D412-63A8-424D-A749-0681F4E275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51A7274-6EC1-4402-8819-82FD27FBB4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5659CB1-D650-4B5E-B5E1-7A9EF5B682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2797DBB-4F0B-41EE-A2EF-12CCA7FDFC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459BF00-49A4-4DF6-90A2-C6D267FCD9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A1FC41C-53C2-4528-989A-60F2762B670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8A846A2-07AF-445F-9E1C-5CF4CED49DE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55F556F-3A63-4A3C-B66C-30E7DB2C40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8A617D8-80B0-4DB1-907D-AAC7F5DBF84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BD976C2-50FC-43C8-ACB7-7ECB694886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2D8508B-2210-479F-80A6-A8530A26C9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E48F538-05AD-4BB9-9E85-337DA7A502C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6201E5-5826-4B66-9BB1-66EAF17F9B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27B5C4D-455D-4CE2-BA71-742246727F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CCB8A122-844A-4ED6-9CF1-1ECF1F3789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751937-D310-4E4C-9E95-5F93207768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E8F716B-2A36-4984-BDC5-1232FFDED1D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716ABD0-DD14-4D19-92D2-3AC4587006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368C132-A6E7-4945-BB2E-AB6D3840915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0B39509-E904-492B-85CC-28F7F2502B8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0A9CEC2-4AE1-4D33-9D4F-23E2AAA605A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E7BEBC6-9304-4A5F-9981-17C88448719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6EB36D2-38D8-40BB-AA2E-1F308A884F3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0B97EA0-FC9E-4C7E-8BC6-A3D060C5D8C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DF9E878-A559-43BE-B3DE-8F5B140356A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3A34C6E-A826-487B-A5CF-FDE538AE22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6BA66C5-B9D2-4EE8-9E6F-D57D3E4DA8B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B282800-A782-4C56-B059-4B7B6E2A549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11D33EA-9C0B-4543-A1C4-A2AB4B0BB35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EC8D3D8-5468-45E7-97A2-7230E30CFE3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68B5DC1-B5E4-4A83-B567-788DA7403B6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EB771EE-9FDD-44FC-9A34-D3796C2F1C56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1CD91E-C4EC-40F1-86CC-7C49ECD3EB8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2F76B07-6510-4C4A-908C-816833A6D9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442F340-783E-43CE-B361-B57D3A5079E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1017532-AA41-47D3-9884-DC6B09D5C2D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4DFF749-9978-498B-93B5-6D18880D711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B8343DD-2EE7-4C7E-8C54-E3D8F412C0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2227FA3-BDED-41F5-9F38-5C7D1E8F119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C26F94B-51F0-4F1C-A155-8E1BD92B90F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383743C-3070-4451-A8F8-FDAFA13FD11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B53C047-F128-4E95-BE4B-E46982F0A4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C45AF47-6FCF-4CB0-89DB-84CCAA9231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247B1E2-E6AA-4C3F-967D-C21AC1738A6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AE16B60-D6F1-46B7-9D9F-C0AB803595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B9B7E0-4AED-4756-BBB8-71BBBC4A613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0898DFD-D86F-42FF-9719-870E638B5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2B80BC6-9B6E-49E7-9353-797ACA59D5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31E9CA8-2A89-48AF-8BF9-883BB20AB8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7011AD3-E017-446D-B568-E766DA24E4E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6C1C96D-0CB5-4963-9016-85B9323AA26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A2A1B65-281D-4A6B-BC83-268317EE14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51A4C07-0A9C-4F30-BBA3-E83119C88A9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3F00E1B-7CDB-443A-9383-52BCDB1C44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BB1538F-C46D-4DCE-BA1B-63A56D9771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8100146F-30DC-4C94-AAB9-4464B0BD5C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DE9CEE5-7BD7-4D64-954E-C1E94D6272F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6A4B60F-E95D-4899-B91B-89828B104D4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74FEF8B-BEC0-47A5-8C2F-D0AC507996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8B54FE1-441A-447F-86FF-00EF069B50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F50C8D9-E903-408A-A148-97D5426544C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67A9813-7824-4D6E-B2C7-FFB53042E6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F21CDCF-D59D-41F3-9562-8CB1FA95E1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119B984-29B4-47BC-BD36-290C8A0CAE6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D52F52D-F1FD-4FDD-9895-26B75398423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F058E94-78F1-4853-BE15-99689A87429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9C5B167-5C23-48ED-BD94-AB95AF95F05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A753F47-7D5B-4FA9-A1E3-A3A2939FF6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DF9767C7-2B9E-4E2D-959F-C43F3E4DC5D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2C407E8-8B67-4721-BE6C-23926C5685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89CE991-E4CA-40BD-872A-BA8435E0A4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7A398B7-160D-40A2-A57E-A276B4C3017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E8C07A0-9A19-46F0-8BCF-6607A7A82AD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BC29AFB-A7BF-4468-B2CF-70AC75E623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277326A-E657-4850-92B5-082EA22E1FD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7B5A1D7-D3F3-4E01-B4B7-E7A488C44E3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2687C79-2A13-401E-923E-2FAA0921604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CF18ABF-8ADD-4A45-9078-E4A13247DC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9548CB5-DEB4-413A-AD9C-CDA9CD3A067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B89DEFA-868D-48D3-AD3A-169CB88501A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B4C083B-830F-4968-A255-F9A6B81843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4BCB7B8-5EFF-423C-A111-8AA423BE61A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727022F-790E-440D-962D-6D49A690DDE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B2F9762-5543-4697-A7F7-CA8239534D1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95A6AD1-03AA-48B4-840D-2949AA2C27A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9F6C51C-1CE0-4E3A-B9ED-F207EDDD94D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0D87CD8-3138-444B-8274-DE498BDE7FE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C9B4CCA-9010-402D-8E65-BFB0E640E38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C0ACC85-1E72-4DD7-8813-B47CDD4704C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3E890C8-4181-4447-9B82-2B9A42BFB1A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B7139BE-7C7F-49DC-B802-ECBCBBD353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DF4DA31-FD99-4B92-8DE4-824E15E92C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7BF3B79-FD87-4CFA-91C7-54169E8B3B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27B7692-0EB5-46A9-91E8-4C2CBDD1A3B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B1DEE65-D898-4AF6-B4A0-FBB78CA1D01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EF407A9-11C8-46DB-99DD-3E44BD33420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6110F45-166C-4E79-9D9B-85E9D3A38D2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B9ED2A0-3FC3-4083-9585-E0EFAC72F0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9B7CF8B-84C9-42C1-A4E9-2CBE35E5506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6583A6A-35F1-48DB-8E98-5FAAC6930F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8851A22-6763-41F9-9343-0F9EEF111E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4B74B78-707D-442D-B114-F7BB2F0997A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DB1E366-C5B6-434D-8B3C-AD766ED394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75B3C30-3A50-4778-AC2E-1AB9DBDA2D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0697CEC-72A0-47DC-94ED-409BBAD59D9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DD7C721-0A7E-4A5A-86F0-02A38C5D9EA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FDBCE7-014F-4DDF-B264-C7554F3C3B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CFA7105-8E4A-48E2-BC8B-D22DB65B4E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894B29E-2250-4DCF-A730-0E31DD2CAC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E1C540C-A5FE-4BAE-B2EC-3184DF31FA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DD2ACFD-0CBB-4C5F-8442-854CCAB450F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51D5D26-8445-4ADA-B89F-CEEF929E2C1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9EE711A-4594-4FFF-BD0C-DB0D854A081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5D83CE-7812-4A73-A620-55C723219C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D391EF2-BC46-4F27-8982-2A8298E95E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5ACCB55-9543-4912-A9E0-C01E3F1B20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3C0D40B-7D25-4BE9-BE4A-362939C830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6FDBE31-E769-4B49-B7DA-04B2BC14FF4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274B98A-B721-409B-B0B1-08CC6142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71E5796-BF0E-4991-A5E7-D0676CF7C0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0D2DEBA-E7B2-4028-A703-DAD685059D1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B158D09-64FE-4659-95DA-9909382EB43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1069078-D57E-4B53-9986-8823C8ADD82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32C4A02-C545-4E20-83D4-CD8DC717A76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CFC00C8-5BB6-4A32-870C-61FA39EE05A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D68D979-678B-45D7-8F5C-A001CFD4D97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35086C1-0D2E-47C5-BABE-808C021490A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4F4FEA3-1BA4-471F-BA32-A6C0A0EB85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1769F74-0CF2-45B4-898E-40E4ADE05A8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7E876C0-A177-4019-9608-56BD5E32CD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BD5E1FE-1D47-49DA-85D9-F3A0A39C49B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BB28C84-7E4A-4D02-865A-E2AE176B0C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0E37639-5D31-4BB3-8398-F455AC4EFF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1E0A461-E1FF-47FB-86BF-E1FDA9EBFB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772D9EF-D55A-4E53-A5E8-1EA7D3441CC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B1E8013-F427-4218-8452-73E1B983E9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8352486-C85C-4659-B4C5-D7B079A73C2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3E3B431-B1C6-4D0D-95B7-F5D5B2B7947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D0CF8F4-3E19-4AB7-B34B-46BAAF7A01F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19F7C99-DC83-4453-AABF-0589902058E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595DA6E-94AC-4305-A9D7-9811556E9E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2CA621A-7845-4DED-896A-CFE6FF93D4D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92CA236-65E7-49C7-A10C-5327729D39B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4666710-B770-412A-8C9F-0B0016E55C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31CE6B4-89B1-471F-9B0B-2F8EA6F6C18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DB2E4C2-CA20-40B3-BE72-CADAAAEF9D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87D082-7CB0-4F46-B0F4-FC024018B403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C4DAA4F-7F89-454D-9CBC-31273F8886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45FFAD9-6964-4D49-9292-92B8C701E5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92ECB3A-8F65-4C64-90A3-059C1E8F6A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605ED99-F427-4C0E-9CF5-60C1FD0243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4EA8513-075B-4E37-99BF-D48D914026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87FD55B-E6FD-4DD5-BA9F-A2B5DAED0A2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C3A5B0B-F55F-41AB-831A-0D9F8811674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6687DFE-54BC-4D42-B65E-AD53151189D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20BBCDE-173E-48C3-8B0C-07DCBD012B9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DDD57E6-6A8F-4431-9AEA-21B349F029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A7328F-A53C-4DF2-B931-7216AE9799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88D4EBB-8BCF-4491-86F0-C1874107E63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5340257-3DC5-42E1-90D3-21236643F0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CD7D189-CC30-4E76-AED7-8356141625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699D5EA-590F-48B0-8A94-7214F8C61F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284E83D-363F-4900-B6C8-BA6CD70C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7DF3D4E-3080-4C8E-ADF2-073F9ECEA3B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8C66202-9F55-4C8D-99E3-F6225F0ADF7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FC0E9A0-22D5-4619-A75C-2A4F3FA167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E1EE540-AABB-4B2E-91F1-354DBCF505D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68D8EF1-0E59-47BA-B653-B5EEA46B59B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7A240D1-5C04-4FD3-95CA-6E63A4DA74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53158A9-E703-499C-A3B9-90F96435F3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78C502D-CE76-4323-BEB9-96ACD053927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86BC490-EAB0-49E3-8BE6-8296CEF5B1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C86BEBD-5465-4EA0-8184-0008BBF51D6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5DABEF1-BFF0-487A-A614-EA18A846B21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D6268DB-C68D-49CE-B8A0-29269EE526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22ED615-E591-4E0F-8DAC-976D255973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E74A03F-0B7F-43A3-A2BC-B9A8F1A397D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D6A37131-A821-4E69-AB1F-4ACD9CB420A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DC0AFD9-3A00-46F5-B221-8A5A6B786E5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F329687-778F-4F14-AEDB-6CC3387E67B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FF04F39-2C76-42F5-9AAD-0B4C39733B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0C52D3D-A049-4ADE-9CD7-EDA86C0F0F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2E760A6-EEA2-4A75-8E0F-DBF338207FD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68BE3DA-F424-414E-9D66-360769963C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0DED713-7ED0-49CD-B0B4-324DA3367F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57C4D72-2CC0-4361-827A-5906182D02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E7C7064-F350-4180-9003-2FE7A6EC57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E5216A4-6E4B-4466-AC18-4DF08FC4212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831CF9C-967F-4A5A-89A5-9158990EE2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BD56678-323E-4865-A83C-13121291267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F79FAEB-51B9-4AEC-B635-794DFF3195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107CD6D-4777-454F-AF0D-A4F343B0292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77BA9FA-F8F2-4D70-9FA2-4D28C62E9B1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E706061-9F8B-4154-99F7-BBF13F3E781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D17C5C4-06FB-45EB-993A-7DE8D893226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CB7246B-8337-49D2-AAAC-5ED83F13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2D90909-AE7B-478C-9AC5-51F71D2F8EC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8675350-47C7-43AF-BED5-AF2232A75F0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F56981D-20FC-43DE-8017-1742889F173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20E96FC-5BA2-432C-85B4-73891E5733F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1BC4398-B6D7-4623-8E31-C775519EFE8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957E08E-2351-4B62-9B0F-918F99C4A6F1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E86CB6B-476A-4150-B39E-89A1A69EF0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50D4300-2B47-4211-A438-259E678860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6F48341-2C09-4F36-BF5D-45F80D82897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C81A6CA-0E47-442C-9B40-1888802A932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24BF2A2-4AE6-4B2D-B1DB-277C7C35354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4A2751A-07F6-4FD8-A14C-01EC515CF6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97A43EA-8847-42A8-9C48-6458FF6560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A538A69-C93E-4FB1-A1A2-A797B92A3C5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C2772BC-6D62-40FC-A5AE-288684BC8BB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1A1E83F-9079-40C5-BDD8-3041AF266C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3EA89B2-329C-4DC4-818C-9D021572342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93ACFB5-3E9C-4C09-AB5C-DBE84CA85C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B754F39-CF26-429A-A40E-69C8DBBFC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96846BC-ECB1-4EA5-A265-2B27B9B6C1E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175C73C-FD4A-4D34-A9BD-154ABA95B9F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B156752-FFA3-4FAC-931F-9C69A87F01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0D0EA9A-E1B7-471E-8F20-9C97F6B0CA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70615E8-F6CB-4ECF-A1F8-16EDC11909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2875DEF-2615-48FE-B887-F91CB07CF8A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53EBFB1-8AF5-4D4C-956C-5FC5481185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42D70F8-E217-4586-9802-71D866B0D9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9EF742E4-6442-4352-99A6-5EFB702AD8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F18E64B-3812-4CA8-8CAA-440B3B22D1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5530DA5-E544-4F81-B4AB-E9FB107021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214B7BD-1ED4-489C-86AC-8974ABB306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6E02019-AB7D-437D-B62F-C3FC4C5297C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0F4BAE3-3184-4F9C-9655-DCF4D8F182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5ABAB16-AB57-47C7-BAA0-EEA3DDB33B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1165CFD-4868-4914-8F1F-766E992CE4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58E8109-51DC-4F4D-B6DB-120FDD269F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530F67E-6390-4D0F-B57C-E3F437ABD15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25D9768-6E09-4AD0-9C78-BDF40438B1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2376C16-A9E9-46BC-827F-9C2145CFEA0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8CC20BC-0060-47BB-8630-1F9D93EDDFC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808F22F-72B9-40AE-A83C-FA5723A9B3A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554029B-EA83-4528-BEBC-23E68D94292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E53CC7F-CC9C-4CE1-A532-0F6F6E7182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921C120-473F-4BB6-BEFF-EAD54EE2659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2ECA3B77-6213-4AF2-9F26-EB09EEF375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138D45A-6A13-4893-9765-D60F0875FB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CD0510E-3288-41F0-BE4E-0AAC22A482A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D933CEF-14B6-4C95-ABDB-95F20AE77F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44AE26E-4795-483E-B854-5934DA1375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119CAAC-689C-47A1-9A24-81B832F6BA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E1A4E05-117E-40FC-80F3-9D8347F1F7E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57C7242-EE7A-43B3-9C04-294B0FD0E4D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92A7AED-94A3-4DDC-9B84-8EED710032D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AA2801C-E95A-4404-A81A-EF98485A70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71901CD-351D-42B9-9D5C-D204270E17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96F642A-A454-4D21-BF6E-FBDE10078B5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0B1A882-50C5-476C-BD16-1A6B815D174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992CBDC-CF90-4827-8134-73639A0B09C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15F3839-1ECB-456A-B2B4-79EF6F476D1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9D13DDF-2A8A-448C-ACC1-56EB28585B7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871810B-05BC-41E0-86E4-CAF0F3E5369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DF81945-A3F1-4978-A435-860D449301C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ABD11E9-FA79-4074-A081-11B5F2D2C57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8D74C00-8D2A-46CF-A38D-2C63DB83404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4E99BC7-2443-41A8-BD4B-D6A6880E0A7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FB6A8C5-5498-4F8B-83EB-4D7B7A8BDF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25CC5AB-5EBB-4F8E-B0F8-BAFDF47860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987CEED-3CB2-44F2-9B51-92C073DCB7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13871C7-81E6-4DFD-9F2F-D79D43DCB96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56C00D1-6415-4EE9-A3DA-1F3DE341F7E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2FC566B-827C-4703-8450-338CAF8E4E6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47A186A-FAD2-4AC5-9FEA-E429FB98461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236E99F-D196-4949-87E9-7F675C2C1D4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4F7C042-BCB3-46EC-B103-68E225094CE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3572679-9782-4A9C-A7DD-73BC0A8998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52BA157-40C7-4455-9EEA-FE60524574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142B591-350B-40BD-A7E7-83406A070C5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5FF43FD-32BF-49F0-BD81-E9AF07AA05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DCB2997-18E4-4711-8914-9EDAC643709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C9FEAF1-F0FD-458B-9836-30F197E77CD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47523FC-8882-4E05-91C7-F4A77247368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8B03275-830D-41CE-8AB4-17F2A2F9429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5207281-9FAE-44C2-9FF0-A723052AB8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1F1CD13-E25F-40F1-AC5B-F9F2179F77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5D2A172-0760-4734-99DB-E346E7EE172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36852C3-6C69-443E-A33C-01C546B83B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1C8D4AE-3688-4ED8-B21E-0164E7A9AFB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FAFB447-77F0-424B-ACDC-FE52D5C650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359C32A-052D-4F40-AF12-BDB0D7EC5E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D5C26D7-4BF9-4B8A-A648-163CE83CFC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935A44F-4915-48D8-8AAB-80696DF668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8D7622B-DA79-45DB-ABCB-3B29591AD2C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747F0EA-2C94-4C9A-B07C-67A7B70149C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67E876E-641C-4513-BE95-4DEB33A1282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A06EBC9-8B41-49AF-BFB4-53BA5AB27C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20906D1-0313-49D4-A769-CDDD42D11E0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48DA234-EC1A-4A2B-A73D-A4A6020EA0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00A6AB-6CB0-44A1-AA63-26762451FD0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8EAAC55-ECF3-4370-B34A-67109C3940C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FFE4EA3-65B6-4F15-9966-9EA54C35F89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75F58E8-3CA8-4C87-91BB-5A6273921D2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2F04F2D-0506-481A-926A-61E969922CC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1657D96-9590-4F51-882D-E566C651821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10DDC6E-936D-4426-8A9E-98428AA686A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10291FF-08FD-47CC-AC18-5373C0C72F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6631876-D654-4C6B-9363-1AFF595D7DA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3B80250-2CC8-4D42-B336-E2A6CD60D9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614D469-B5A6-4F3C-9A68-702DE02341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D6F8C13-868B-4BB9-91D1-8ADF29190D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F1269B3-A0B6-4302-A650-D7AD90EAD66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ED08AB2-703B-43E3-A9E1-5870412B22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654AD61-6BBC-4B72-8E14-CC4E162F86F1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5341901-2681-419D-A280-A7A0DD7EEE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95F7B12-F7D2-4B34-92AD-89D11EE5F36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C12A08F-E5B1-48A6-9E35-E9641C573A9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A20030E-973F-4C27-AA4F-B0ABF2A5D04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3A76BBF-1674-4B7C-9289-4D6BF05F54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F997DFC9-DAEC-4A94-96A8-17CF3EC929D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D27C1E0-0BA4-4B4C-9709-839B7F7093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D8B3035-1295-4D07-AFD1-E671669CC97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1A9A95B-D13E-48E9-B4B5-B7DCE12E5E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C1C7648-BC17-4D2E-BAA3-4C804107E84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1CA8777-E5B0-4BF8-95EF-2CAC9B3195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CB2079D-81C8-47C8-A83D-CC8298F18F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990197F-0B13-4813-BAA5-ADD417D2F6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53B71E3-230B-4795-8FBC-5F925CB582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EDFD440-D6C1-4E24-992A-7E17E96231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EE484C3-0279-4580-A71F-2E11B912C68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6FE736E-C1FD-4163-A948-4E229C6B3BC6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79356B5-4BC1-481A-BE77-A5F1DDA3FBD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517F821-928E-42AB-A3A2-0BB958BA73B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6C02A67-7C3F-4308-964E-8CE64C74D0F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54EAADC-8A11-4DA9-836E-814A845DD7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02C7C1F-F75E-45EB-AB9B-2905FF32689E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4803349-5170-4C1A-8F0E-F2192DEBEE5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DE28DEC-40CE-41FC-8BCD-550270EBE79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28451DD-363E-4100-AC16-375A9FD9D2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92CFDC8-09CA-423E-B781-F01519ED75D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EA33862-3A32-446B-BB66-634002E2861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83FA9E7-8DDD-4130-A634-434249442A4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2B27CAF-F689-4E34-967C-247A0B9BB97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12B93A5-E0E4-4F66-B1CB-250749F2F8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7A6F426-70C2-4E0E-B074-25875529B8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E9CB3DA-ECA6-4143-B385-236C9E05C6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47DECD1-E772-42D8-9F23-794F298B1A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9024336-A37C-4836-918A-5E7FC6BF2D0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305F483-3A80-4766-B836-425851E4ED1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2E455A7-A63B-4A7B-AA71-1C5C60056E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393A88B-0817-4C5E-8B14-3E241DBBD7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CDA782A-E8B2-49F9-9165-E6264EC4DD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78B2130-0C77-407B-9C62-E4FDC7F36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F9DD854-1E9E-4450-B283-BB327FBD8B2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C1CDE73-F145-4C45-850A-E98AEC09ACC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AE3B3D5-DB39-4B22-9473-3781424881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0AD00B6-C4E1-48B2-8C4B-C43E69F99A8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8E4D702-02A3-40CD-B75F-52D2A964A8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909F7F6-8DD4-4C95-BDD3-5A198E0B29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E3BE12C-96EA-4AB3-923A-B0EBAF6BF87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0ACA3F1-0B4E-4C38-A86A-E820F50CF5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0C2BD79-0BCB-4246-8D06-9CCD90B55C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A8E3A5D-259C-43D0-9CFB-1614740F7D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5D8A856-935E-4D55-9760-28DD9A872C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BF4D2E9-274F-40AC-BC57-6B2B38ADAB4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4DC9ED9-DDA0-4A43-B484-8A00039EF9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E52AFCE-A572-4021-8ECA-B377DA2742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55A1815-D989-4117-9710-8EEDA802A6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1CD4F63-0714-4CDD-B304-06D7B6E7F25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ED8FC7D-CEA5-47EA-B2EA-3F125D1468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52A34CB-D3B0-467D-A638-6516E215F4B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B39AAD0-5507-46D4-AF2D-58047E4CB49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4FEE0FB-011A-41E8-8908-E7E90D7F252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73A82EF-3A3D-4BA7-81BD-3D4644966A0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966F430-370F-421E-B8B6-D9F1A578B1E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3A1F4AD-7C88-49BF-988E-69C8ACA3B8E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FACF3D8-19F4-4540-8541-E75C58D83CE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12C1654-8BD3-4215-829E-04835973519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BCFBC16-046E-4394-B23C-5B9FBF9EDDF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55D1B52-9A13-40BF-8BD5-1235E0AD6AA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D600AC3-A17A-49C4-AE71-2456FBE0655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2EB9077-455C-44C9-9B64-0D61F7CB77A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956F956-6311-4760-92F7-306A2F3BDB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EB95A82-031B-4A06-9CAE-F101877E2A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51753DE-9203-4FAF-83FC-52C3F3E4D3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F8A7636-D14C-48E1-8EE9-C4B1E4C013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D5B7874-C40D-4F77-8439-1F114BB9373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07F1AF8-64B2-4E7A-9525-C1C7A99643D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459E23D-59E6-4094-A490-B1E696EC5B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1B598E2-27B5-4ED5-A262-8F5BA754B4C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550CF78-44E7-4618-A8B0-509EE7FCCE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CCE7BB6-51DE-48D2-9428-DC722C5FB77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302DC71-C9FB-40A0-91CC-62C35DCFD54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443E994-4A5F-46EB-840E-EF1BDB61B59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D423DB2-3655-441D-A407-C27435142D6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B9B7B28-4621-46BB-967A-92A547D6B4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C552A0B-D92E-4E06-A834-26F3E9044C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4E320A6-F383-495F-A452-C444DF8E76F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654D6F0-4A30-4F51-A922-CC7729643F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0BA847F-8935-4403-8AFC-A15346AF837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9BB4F09-D10B-4B52-AEF6-0381EBE7C5D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E1ED4B8-097C-4E06-A78D-585E68529E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7A3C25A-8AC9-4318-924B-4ECA1C879E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04108F5-1547-4BEB-B4D6-C39141A4F1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3ED66DF-52E6-4A6D-8D7E-BEA14B3296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2AFB3FC-1001-4B71-9BBB-567BA5C478D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EE334C9-E6E6-4148-BA5C-D6FA595C8F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70BC1D5-C870-4CB8-90EF-E4CDB1EDBE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05ACD82-212C-4D66-A5BB-1C1A4E86A7E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440DE1F-B997-4224-9E81-9CC3E16377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4AD48C7-2CCC-49CE-A693-63F68165EB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72E2972-CCA0-4DE4-8EA7-20B8A9A41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CA8F5F4-90AF-4973-9087-21DFCF948AF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D221E35-7541-4662-A032-B1DDD856CBC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93BC2DA-7FFB-43D4-9B15-F3CAB56DF3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F1B921D-8885-4234-B1B9-5685C8D1DB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70846F0-0F58-437E-868A-BF7198922E1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A140A92-D580-4A69-8C2F-7B6D74D0FC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CA967E0-A789-415B-8F40-6249C97AAE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CC641CE-4E8C-428D-931A-09412397888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A32A974-7500-4A13-81F0-2C4EB6B8C57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AC2A82E-3425-41B1-8950-81B940FDBE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86F5F7E-165F-45E6-87D8-EFEAF7A736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2C09499-D404-4D4A-996D-1E928B00CC3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A95B4F8-085D-4A2E-8E86-DAB6C750F53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EA0DEF3-E9A3-4E6B-91E9-60717441F08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45AD401-5550-4488-9548-C11AD5179AC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4B42C4B-F774-4144-999B-A462D05C787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E6A5DAD-DF16-417F-9F4F-606BB4F4FD4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265D55A-F351-470F-BA98-2B244217600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14A4B00-9203-4FE4-8873-FF36616057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826FF6C-C657-4914-A5BD-DAE87AFB467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883565B-1672-4901-AEEF-04B7CA061E2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F226957-092C-49DC-9AD3-CC730D86D7F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B469A32-E3A9-42A4-A03C-0CCA85849D0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D85391B-E47E-4F97-8C5F-2836425E78F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8C599482-74E8-41EE-B695-EEF49C72FD0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BE017A4-3E85-44A8-86E9-6D1B647E716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88CAEA6-76AA-4654-B616-CDB82C0AF8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F16E0BF-0454-4AB7-8443-E06561D44B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E7BC2E9-0B27-4F2C-85FF-747C78DAE7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6BCC718-C67F-4FA7-9005-05430B4D65C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BCF4DAE-7BF1-4272-9CD9-9E1CDB84D3B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C541AAE-C5FF-48D9-8032-71D24A16540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09EAEB2-0A3E-4ECE-92C8-D2848AA5E8C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2A5208CE-4873-459B-A10A-E4C263E6B9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3B4E698-5F2C-4D2D-AF01-7EDCFF964AA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DD91C65-96C2-4C45-B01D-2EAF1020FE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98DEE2D-961B-48FC-B394-4CD262CF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E549BB3-CB1A-4332-BD05-2AD1D94A93B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98A3760-9AC1-4CFD-9750-83237DAEF9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407BBE4-C16A-469E-9C4E-7D2CF5B62D6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63668BB-575F-4FFC-AE4E-585079BE11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DC00741-DB3C-4070-8815-AE8B3D074E0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FFAF7EC-C413-48EC-AA41-880B84F498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C64237-4952-4060-B1ED-2E890B73568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CFC1D05-505F-449C-8B37-0231D90F63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6410A5D-406B-4E77-A184-EF616A6553C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43A4E78-1710-4E1B-9469-9BE7BD1752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CF53FC5-267E-45AF-9B1B-0C48F6E9587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057649E-80E4-45E1-B1D3-27A2D134F91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5B8DF99-1A94-469D-BDE0-DD9CA79518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763E194-BE80-45C1-9D64-3C9FBC80BA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754B638-82AE-469A-8A42-EC44776F68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BD5F02E9-1C68-45D8-8DAB-A11E28EC727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10EC12D-156E-4E15-A59B-B0813C04DCE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1A9D419-E16B-45EF-8846-13A06038773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B82371A-5D78-4790-8124-206BB81E29A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076FC7F-6DA3-44B3-B386-2E53EFEC9E4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F08533B-54EF-45F0-A7FF-05F81FB674C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29401FB-8E57-47B5-A576-C3D193543B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3A46BFE-0A6B-4476-A530-A67048E8E5D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568172A-F71B-4998-AD75-5881776A7AB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1FEBE08-CC36-4918-965E-B39A357C998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BB81E45-98DC-44BF-86B1-0F2B6ECAF85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2A08513-B51A-44E1-A88C-AE29CA64FB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2F3C306-91ED-49B5-A8C8-C3383F932BC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7195309-FF96-455C-B9FF-1B0A6E27BFB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7CCADA5-D5F6-4616-AD3B-23036A80340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877AFA6-EE70-4BE6-8EA6-931D909576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F3CB5FF-9D5B-4622-BB5A-A94D61315F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1669B2F-11ED-4C79-B8CE-E1B9E135B3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3BC0114-29F2-4A41-9BE3-3441CBDFE07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14A1A3B-D1B2-4D67-849E-7D1D6A7F10E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3052E87-BC43-4F24-9679-72B9EAA2DA3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A5484CF-30A3-4120-9EE1-8D4803228DE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7D20A6B-C28E-4D31-81F3-1DD235180C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A9B497A-60CC-4A77-A0D2-7BE55B1E7D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AFF776E-2F9E-47C2-922D-D1C92B816AE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0F8BD64-FE71-4D0F-BCC1-7CDC0C2FFE7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95AAC04-C6D5-46AD-8CFB-22B8DC0CAE2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D735388-0D58-431F-9189-B083F7FB96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50C91A7-C984-43A7-B4E0-A0154970CB9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27A6523-8753-4CCF-BC41-FC30EEAECE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8759C19-CF44-4B2D-8905-E817BE4425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E7AA99B-F80F-4F57-87C9-871C1E203A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EA0E272-BDB1-41BC-A880-037AA5C439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DBABAB4-7686-4111-B6EE-F4F6FC20111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C99E796-EDB5-49AA-9AAA-D05E81354A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3D0E886-CCAD-48EC-A44E-606B3F6C75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5B95FE9-5166-4224-B922-E209ECBFE8D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DC7D69F-619B-4A06-A5DF-A952276697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F9B12B-6E4A-4913-A941-F97DFC19A73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1517A50-9F44-4B4C-9563-15659749D1B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E200E9D-37C7-47C3-AB10-5D5CD7F5AE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29D43C9-7C6A-4C9C-AFC7-EA8F8E5A540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B9760D3-E9A3-468E-AECF-829143420E1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8CF5348-75AA-4293-B379-FBCD78070F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0596EE9-B27E-4FAF-A8E7-E402155E91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7BED013-B8B7-4F7A-B976-6C5222DF8F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D4EEF68-C121-4DB2-9B76-23F8B7DD28E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53997A1-CCC4-4735-8880-17869701F4E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B2FED6A-BD03-4116-9997-D67394F0045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E23B0DC-FFA1-4237-B022-ADA06C495F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3E7518B-8AE6-4261-BD53-3D13D66D948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3E05D0F-C593-4ADD-B7E6-59D24166FC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E681E23-A7EC-49E4-A75A-C68CA8C5BA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A87BEA1-9C9E-4DB9-96DD-DE734E18DE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59AB9FD-37FD-4B25-B3CF-718224B372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1B630CB-D0F2-4EFC-9208-A4C57C98A0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F830937-3A40-42C4-9549-381A37214C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32E68D0-65EE-4E4D-A283-C21A691545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91CF781-353D-491A-A14E-9736107083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291322E-E730-4303-8831-723E466CE2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DFFEE7A-78A8-42D2-911D-63DB367584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3C11F8E-6329-4E51-B508-5C904348B1B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5CD8A29-7BDD-42F9-812F-6BA8397167E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96C1297-1DA5-4A56-9846-E0166AD0C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B5445D8-9AFB-4C31-943C-9AE99E8F19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622AFF9-2DEC-44A2-84AD-C2EC01F1D5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88F6D8D-B0C2-472B-984A-48C5753F4AF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B07EB4C-ED69-43EE-82B0-2503BB35DD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7B1421F-3AEE-41D1-B64D-34160763B4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E5AAC72-B591-4319-9FE8-84A3F0259F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47008E9-AA1C-4C89-B4A7-EDBEEEA310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C1D9AA3-9C02-4AC4-B6BC-27592F0B560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2237870-5F56-4752-9F03-E393748C5E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CF398C0-AF09-41F1-A260-F4C2328A82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EE1A094-5D69-43B9-B71B-6882DB6426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E406718-1BC5-4731-8466-8C33DEBADF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FFBF139-147E-4BAB-8DDD-7CE2117541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27BECC8-7DF3-4CA2-8B62-C41E8353F15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AEA32A5-F32F-439C-AC5C-D0CCA6591FC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3BB2E58-514A-4E4F-A932-30B4C77F55E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90B079C-E42E-4F1E-9674-A973C577394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48B5A10-F7E5-4D0A-8E66-70FAAF83824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32FBCD4-7040-440E-A02B-80D52AA2488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BFF02E1-C10D-4B06-8D2A-1A1E3109C95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B6D094B-0F24-496B-83F5-8EC0BD25EE5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614D06C-C9F9-4F87-82A9-BAD24A33C6D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D32428C-971B-4382-BFFA-3E8241045F7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498E210-C670-441D-BF0B-8D48ACABDA6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59AF7D4-D820-4003-84B2-18EC48E546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E4006E1-FC58-406A-A24D-897AC07EBF9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AC889D5-BE3A-42A0-8D05-CB92752D9EC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3F34B16-C490-4D81-9471-8F446BD949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580C566-8F81-42EC-8CF0-6E25E5BB66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D0EE5FA-3BB0-450B-99D9-0E3EBFB5E70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8843700-7631-4422-9913-29354E99050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B799F23-E1F5-4367-AE70-701BEA88FA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32BFDFA-0E92-4F6A-B7A2-3A2ABCDAD06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F3720F5-9D9C-4E43-A3F5-DB7E5D1681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2686874-7D75-44B1-B507-9E2175DD454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1D272E0-544D-4E4F-8FC0-D8F687C6CF4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663BAAA-7097-4BB9-8D94-1610E038D75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B8D36CA-2C68-4947-9282-A82BD1D774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93447E8-1E90-45D9-92B0-F621F175C0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90154B-20C2-4269-AFF9-9206B8685D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5F2C576-D3EC-4C24-AAF3-3BEBB0C94DA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0D7C7CB-2030-40F4-8FD5-41A8773E89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85368E4-1A4C-40CC-B8E9-6B449AEC5D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7BB8C7F-2E54-4F47-A7CE-C58F6EBBB01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EB6BDF2-0C98-48F8-B415-3D5FD79257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C4C8B5F-73B3-43D3-9EA8-B469DDA80A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E13A9EB-4ADF-4E55-AE51-09ACBD73AA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A593B62-AEF6-4D70-9B6C-C113904897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2D67085-DD71-49FE-8CC5-64FB094180A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A345500-A1CC-4380-83CE-35287E407B2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CAB8BA6-0C4C-4E5C-95A8-D15D52BE70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85D1F8B-2A21-4EB2-99B9-3A1E5A4704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406FEC0-9C35-4B73-B32C-D1FC310D2D1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784053E-FD02-4E7F-A02B-D77BA2E1BC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D84E244-5C0E-4C78-93D6-A78F4F38E5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B4D3590-C690-4646-80DF-80BED8DFEB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B3E5218-1F58-4AB0-AD22-4DF080382F1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609E4414-B25E-41F1-BEAD-8A317DFE02D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0F28612-E381-4DA2-8322-20848AF628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941AED8-94AF-4747-BEF6-C6FFBDB5F6A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4E626E8-70A0-4F2E-91AE-BB48B6CB59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FE9C2C7-A5A7-41A1-AF52-247FC0AFF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D35285F-D2AE-4F35-92F2-CF9EBFC73FB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34A073D8-1209-4469-A419-844324A36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8F698CF-8947-4F30-9D52-A03CF7F72A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538BA0B-28C3-43EE-9ABF-109E85BB74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A9DF184-98AE-49CC-9A0F-61C5946D1C4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FA5F3C1-578C-45FA-A999-FAF648153D3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8B9F870-D95C-434B-8133-C4F5BCDC2A5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A7B5DBE-23A1-4EF6-B111-BF16EC93C0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CFBF23B-341A-46E1-B072-B1435A2A6E7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9E94D15-E543-4E85-BF97-CCFE15B0DBA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EA637D8-0068-4531-94AC-F38DA7261B9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0BA017F-FA9C-4137-B796-AA8913F2CF5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4C83BB7-D992-4A4B-A626-4A235F09D3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660B9F2-8E9E-43BC-91D4-AAFA1CC8D92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B0A5CBD-44DE-498E-B288-2FCF2A50E7E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35B1804-B30A-4104-B092-A5BC1446258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CFAEFF6-30FD-41C5-9E64-10A407CC2E6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16262AA-4065-43C8-B381-B8D7C88F676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7DA6701-3D27-4CA0-86B4-CD2FDB3B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ED134F3-FE4B-41C8-83FC-815A0E5776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1F19EBD-C1E3-4418-86A4-E90297B334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6CFFE3B-FE19-4363-B572-8EAAA4EFCD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9DA1CBB-AF19-4F25-B478-17396B038EC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376D74A-F747-488B-82D4-0BB80258F35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0806584-09DC-484A-869D-30817621D2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7172B28-B209-48B4-B723-4EDE772AC54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0FA9DE4-3654-42B4-B38A-D9E9C232EB6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0759681-31E6-4DC9-AF46-9757E58416E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7EF2C71-8E68-482D-A388-77C5F9D982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BACEF7B-0612-452F-AEDF-D25909C220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3069344-809A-455D-A9E0-80378BE7BFC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FB68D43-B6B0-4C35-95B8-98E061FCB8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7FB552E-2FFB-4B7E-B69D-F7CF72B461E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73E14B1-9F1E-4425-9D9E-4ADE481BBB9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0DE9DAB-31EE-415C-9276-7B1359152F8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438554D-012E-4F75-ADC4-93E4D43DC9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BE5CA43-315C-4C3C-BED6-1E9E32D3A5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8B8D7BD-9356-4692-BDFF-95F70FF741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9C3F67C-62AF-48D5-B30A-962CFAC5248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464339B-F221-4ED8-AAE2-DFB389D3F08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DE19AF3-D6CF-4B07-AAD5-5A2172EDE22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02BA5AF-89E1-421B-9FBE-DA0FF1C1C72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552B3B7-3A81-4860-B6F7-FD121ACE85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D5F68F7-992E-4B78-A222-EF3846F277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3C2D070-2685-4917-AA6C-10971F26DB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80F1C7F-536C-417C-BA6A-34F23B592BE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E90A31E-694B-4D44-85F4-696F6D4A3C8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B36C7BA-10D2-4991-A62B-2477E8EF8B8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907EF2C-88A0-40EF-9A17-DDF64A917D0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A99E801-EC38-43B3-9A28-D9255B4095D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9A349B4-4D15-4CFF-B97A-6F57F72911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F65178A-8605-4877-BD56-78388C82B4E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6DCA6C1-C575-400A-BA88-FB69EED5521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E1454B2-FF31-4084-93A4-1570FA1BA6D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F00DA94-951A-4BD9-8B80-0AA23E54DD9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91DA693-4738-4DB8-8F54-E00931ADAA9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EB83A01-6E9A-4624-B594-872D8EB930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6BE9921-549D-45CF-974A-C23CDF513CB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142B318-4D00-443D-A564-01C897F52F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0CF3DA8-3818-4DF7-BB06-FAF393FD2B9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E3D8B4A-2475-488B-90F8-7668172029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AFABE9F-C356-472E-8253-7ADAD71EC0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5BAE19-9FD3-4B96-90CE-85DE7AA36A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DBC9B39-1E86-4261-A525-4E9C1A68BCF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A0066AB-4411-4FED-A9F2-7DF8E208010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A7D7751-34B3-419D-9761-C5EE81BCE61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CE14FA35-976D-4A68-83F7-D8E0969A45E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CC0135C-F90D-4E3B-B770-27F2ECC2E2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3C5E68BB-DFE8-4572-A6BB-AB7ED205ABC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E3C42E-62EB-4DBF-B3CF-A6233B866D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D24F47F-36CA-4635-9A8B-20D4A8D3F43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20200DC-F43B-4B57-8142-AF0EF1FAFED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0DB88A3-084A-4A63-B26A-E6F2D4D5BE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88C2E02-E756-402A-95A6-30C2B8B4037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166048E-723A-430B-8629-C5781C4193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80765A3-1A0F-4F41-8C0A-282E71C2F0F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10CD8EE-6037-49C8-969F-269D31E15A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81C5E5D-2E33-4DDA-95AD-B5487CB5F4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980C2DF-E4BA-4D3A-9143-8F7C7666E2B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BF61C51-C006-4D93-A2AC-F41FCE1696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4E68E4C-F0C8-43B4-8B98-C6C1180388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2C8ECA7-052F-4245-88FF-F85AD7019EB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2F0F263-D0DB-490F-BF84-B8949DD2121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92F0422-8248-444E-999F-7FE03680B06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C3C42A6-4114-44CC-AC48-B9B557CC462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2F324B0-27C0-4918-9247-0BE26457635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7B29727-E8B6-41BF-B8C4-275C8206E1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2D7F370-7C7F-48C9-B50C-52527306C93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734B723-E408-4C6F-BA74-AB8974B1E6D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9EF7527-6B63-46FD-AB9E-617320DB5A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1F06673-DBED-42DA-8AA0-F00F36E719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29C75DE-96A6-4950-8823-F74035702D1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D481111-4E7C-44A1-9DFB-5E5DDC62A42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B0BA1F3-0891-4761-8A8A-425D3A7A2C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1E41C02-FEF0-48A3-9349-CF8B4B284C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18DB3A5-18F5-46F5-A7CF-8F1492C0EA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68F9E92-6282-469D-AB5B-21362539B0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2DBE077-C33B-4A0B-9C2E-9A15A9AC15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4171888-1B14-4586-BA6B-112511E47D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5DCF1BE-8A68-4541-8EE9-B282DC7F682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62069E4-5854-4E2C-8824-7A002F4D5C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EFADBC8-7C2E-4D56-AD46-0278DFD06FC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AD47C73-4A4B-4ECA-ACC4-171AFFB81B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3BACD71-2B59-4A9A-9C6A-F6F293E033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5FB52F1-6306-4C4E-8F29-C6CAF71361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BDA9F43-D86A-44D1-BA55-65AB9849AFE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EC64D72-A3E2-46F8-BC7F-2135C79DF7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CB747DC-0C4B-4406-AF48-6EF19E1DA4E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E6AE3F1-EAC8-4BE0-807D-98F7DA16E2C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7298D0D-B2B9-43A4-A304-65624E9A4E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15EDA23-8E4A-4BCA-9D98-5EF0671B47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C88CB67-6421-4089-BCD6-D2039B65113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15F1ED5-C7DA-4DCC-902D-6594BB094D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A95BC43-873A-448A-9F0D-73DEB42CFC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FEBABFE-FC3F-4B2E-BC35-D1CA23E92D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A8E912C-9442-4F0C-975A-8A87E9AD0B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AD1A14A-8626-4DAB-ACA8-62F561363E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D67A3D6-83F8-4A13-B51B-377FD29225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278987A-3C79-4872-9234-FDF732699F8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9FD3798-77ED-478A-8FA9-0612364189E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8BA8A16-69C2-4FCA-8018-4EBEF39D001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0B8C427-8723-4514-8E67-3C559E4616A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0B82D26-35CD-4593-824D-41643B45170A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EF39014-F76D-4F0E-ACC2-D95ED1C669F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D6EE107-8F07-46A1-9C64-BBBEF61A319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BD2A7FC-5409-47A8-A967-105613CF439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1515DC0-1888-42BE-941D-88084CCB9EA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C9EAEF0-8EC7-46A0-B3E5-5E5834FB5A4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2AD32A0-D58E-444C-9B0C-ABE1E9D46A2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4E0B911-1210-411A-B23C-5DB5930252D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AB6BB3E-7C58-41BA-9144-4CFDDC77E09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7626FAF-7ED5-418A-87C9-B1DA5F628DB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DCAF327-952E-4F48-B22A-17F4CD9C5B0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3BA4EF0-F6D2-49C3-808F-DB9FC4E8668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2C57CD29-D75E-4640-912D-D5A3DEF7A2B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0AA0347-9055-4723-A1BD-A4FFC35281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842386D-2C88-4DED-B6DD-4516F0420C4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ACCAD72-3696-4A6D-9379-1F1F6CFAD1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9D0E5E4-A90F-4B03-BA4F-02FCE212563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322F91F-90F5-449B-B54D-190F6DA9256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150357A-BD17-493B-B6D7-A8D58C01F6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7308CA6-5E66-42A0-ACA9-5FA7BAE9F44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689E1B2-429B-4D5F-A440-C553114628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CA59E98-6439-4AFA-B8D7-6D748DC1BBE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4E6C1D8-3248-4CA2-9616-E485C8BD6FC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7526196-AD6D-4B9C-B7B1-D9CA0DBC643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F409273-7B07-4869-95A0-9B9C96F9DE2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3BB297E-3E53-473F-BAB8-9B9385E08F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20BFD79-DC82-435D-BA50-0EE8CFC02E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03FB9AE-6245-4ECD-9025-0048B503E23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8C536E9-03BA-488F-897F-44E8DFFA78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DCD4A8E-995F-4AC5-BC00-3BEA9CBAB50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ABD96D4-D021-4380-AFEF-6E4E063037D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689DA74-BC2D-4131-BC46-D2DB884419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0A42B00-0A32-4CD6-B155-8A6B9C39FA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3C061F4-02EB-499F-A7D4-E5D406AD86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1AF13D5-7906-4777-B299-8AB08FCB67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8D2CF2D-3593-49D5-A54F-FD234CBD700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3374FB4-86EF-47E6-87CC-8F3EBAC8DA0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F77F51E-78BE-49F1-8752-8BD7ABFA11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1A62F8B-BA1F-41FA-A1A6-1F227A71460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7025BE1-2266-48FE-B8CC-376F4AAD0C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7AC7AE4-707B-4B01-9D42-F3DE4F98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B22A8CC-F653-4BB1-971D-BFFEEAFD21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449CE8E-02A9-42E4-B239-EBA1D268644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9090127-9528-41CA-8EDC-FBDE4FD1F5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41DEB30-3C2D-4964-94CE-BE22400C7D6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FB9B601-A7B3-4D24-978E-E0E97378CB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1873537-7D21-4FEA-8DBD-C7D86294F39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E75E68B-3E25-49B9-B8B8-1A5D3ADE63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8488F9E-44B0-4164-AD07-E2E089EC88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22EDE54-AB1F-4724-9C14-F657CE88489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CA12634-1A84-4D0E-91EA-FDC677404A8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AD3B9AA-5BB8-41B1-AF70-8CB24A94C9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3F1F964-2684-4513-94DA-E8474E736E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964544B-13F0-46D5-AB92-CE2DB767988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E1CA96E-C7AE-4CCB-99A3-A888C61D585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DC198F9-E55E-4D68-9B8B-A24B1EAD0A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6E57F21-DA46-4DA0-A25A-6728BE8FD09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7A1175D-E828-4DF7-BA5D-02E5C6D096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27C9DED-DA80-4002-9CF7-BC543DD151A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A7FEBBB-C7F7-4F93-8589-BAE2550FCAB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B9357CA-2C9F-4FCE-B154-BDF00286CDE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906C342-A408-4D96-ABA2-56DCE641A2C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F91C8E4-EF71-4008-A5A5-82EB8A78DB1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513785D-74F6-4315-826E-F54B60441F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64D6835-4179-4AEE-B90F-33FFF5D4FB7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AD4F177-A32C-4149-B318-5C16E31060E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983C942-EDD3-4F1D-97F5-69F2EAB03F4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3ABC1A0-4DC3-4968-9F09-9419150EE5F1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956267E-E2E5-4F41-84FF-F981DEC494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514D3E5-1916-4B5D-9AB6-0D54CB0829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50D04F7-7685-4165-9D8B-B4FCC9E971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40128B1-DBE4-4555-95AD-CD7FDFE3265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6154A29-6D6D-4588-ACBA-EC9D70E6E16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AADC23C-F35D-42DD-832F-EA77CA01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B9FEEB1-154C-4060-95E8-48B142CE459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B69A35A-7810-420B-A54D-FD89D6ED12A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1471CEB-3B3D-4B52-8CA8-01E41946893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42BA39E-070B-415B-8266-3843F187D3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4C4D5BA-1379-4BE6-8607-040BC883F8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ACC7C3B-0402-46A1-9040-20A08E10E19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0226B5E-B1D6-40FD-8E8B-E3A16619DF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518B459-09D9-4730-9332-3059D03B52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86F266C-6420-4C53-B8D9-227F2893E0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2A9C8D5-AE5A-479C-9862-A38B803D584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289264B-DA68-4705-A25F-255A7D57776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D5ED0A-8BB9-4879-B867-2A7B6A8F8C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3796738-CD04-46E7-B153-8FCEA3B302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0ECA9E3-A788-4BD7-93DA-D4D53D35AA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BFE2B95-F23A-4DD8-8FE5-109623EFDD9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D0B5ADD-AF57-4093-9B04-87661F290CC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E185BE3-1BC3-4BE0-94F5-1DEE1C64DA5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F94DD05-8480-4708-8257-86821F251E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BC65039-E7D1-47E7-8883-106566B8D2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D2B729A-9D3E-44F7-AECD-C214B8FD0A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6ED7664-41A8-4F12-B5EA-D8B3F53E4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3E688D7-D0EF-4440-A56A-076404E49CE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7633BCC-BCD9-4555-BD4D-BB46C18493A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E508822-8AAD-49A6-87CB-D6E3CBB35E6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EAA845D-A63D-46C3-A515-DEC37CC845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D30A430-F6AA-4377-8462-E66CE1A8624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4344DE3-C50E-46C2-BB30-A345675E4A9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639D8FE-BF34-46C1-B260-064BFDD6580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BE35BF0-566C-4160-86AC-F81C66C3BD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9D382A7-A861-415E-949D-F5923E85DBF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90856E9-19B3-4243-B6C7-E56B4433F12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8370A47-BCC5-4D44-83FA-F90D4980248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0BBB36C-2B6B-487E-870A-3BD035EFFF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E70BB5B-F33F-4D61-A0B9-FE18A0F79A8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FC6EDC4-CEBC-4D5D-90E5-15D51A7B1F3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E83ED31-1234-46D1-907E-6AB8B26F02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29FC93CE-4948-49BB-B263-AB852C5C1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EA587D1-E25C-45EB-A56E-7D71817B4F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A82EBFE-9CBA-4D6C-B372-E2A5DC003AE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307FC16-68BE-4376-895F-00DB18D0AED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E09256D-D40B-4A4E-8F3A-60598C37F9D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18E34EB-F43D-4F1E-A124-022921C5425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1CC3D75-3621-45E8-BF30-BDE2E4D4D2C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2BEA3EE-7817-4948-AC68-22DD2CF6ED4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F127AFA-B3C7-4966-9B2C-157DF09C1FB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B3F6107-6980-4782-8C5B-F362F0A7CEE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5229BB1-8CF4-4A59-BCFC-0F23A920E5B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CF71614-19EC-4571-932A-2B379E6252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F304069-E321-4160-8684-05600D53200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1770658-22E5-4E70-818F-8B437CEA12D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958BDFC-04CB-430A-BF31-97EA49CC161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0837A5C-030C-471A-B379-2233DEDE8A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0787167-656A-487F-A948-E88A3E9BF6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C9D67F8-410E-4A69-9221-B2C9EB0471D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E9D0FB8-1F32-414E-8F3B-2DF52CA070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363D22C-4037-420F-87EA-BBDEA180A5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67F664E-9951-4DCA-84A2-95D7673B36B5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6440E3B-F224-4351-A1D2-AA629D2C816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D93D798-32CC-458D-9FA2-058CD358F09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DB47714-E48E-492A-AFE1-1C447DCFBD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FA4187E-5F45-4C16-95A6-D0410394DD3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DD79119-C710-4270-B9B0-6DCAC7ACA9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079C7B4-445A-44BB-88C5-F1E08BA8AB5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607541E-DD05-41AF-BAD5-4E373AE0AA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1238821-8141-42FF-B193-97E7677CE9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EEA18EA-E311-469E-A2E2-E2CC4907A9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17E95A3-CDDF-430F-B7C1-FFD7FB67368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32659C5-A83D-43D2-9FE3-7D872D1BD1F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FC54D9F-2CA9-4106-8B10-43B9F676227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23500280-BA36-4538-A185-09CFE7C18F0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5093923-F48E-454D-AA21-C8EBAF14E1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CB96AD3-42C2-4B64-B5BA-F31B37219F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FF4243C-4C5E-43F9-9AD9-D7DE0202CB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D846DCD-9612-4BF2-A40D-BB1A575BC1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7BB119-6B42-44D2-A59E-C42AB3CBA6A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B6026F0-C160-423E-8D3D-72FF3085AB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052EBC1-C65E-42BE-A2BD-96389271ADD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182A972-495B-4874-8044-A7BBAB2E5D9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1CF1F35-F841-44A2-B67D-1DBB301851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BC4E391-457B-464C-882F-4A0D7CBAC4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F003EFA-F5FF-4277-8607-020DE4C680B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23F16AC-A0FA-4186-A478-50F5CAC8FC4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2330AFF-3960-4433-8F45-7A2BEF850C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022CB00-71E8-4C9E-A8CD-661F34179E1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24F42F9-E7CD-453C-B4C3-2088A6A63A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B279FAF-6DD6-41E9-9F8A-6EDF76693E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2C0429F-2900-4DCB-A5A3-68F9812E88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D9456D3-8ECC-4F7F-AF13-8680DEDC3E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3240E37-5A95-48D6-856F-B8E25A5D9E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E31462A-C398-49F3-BDA5-EDF4FA6753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FD0D3F3-F573-45C8-8FFC-F837C80F30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3821A93-00AA-43E7-8ED2-FC71040AE42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C582093-9B28-4379-B6B4-0EFEF60CEC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7EBBA2F-2011-4CDC-AFD5-F233A9B015A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BD89987-D097-4565-BD7D-324C7F70033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093A75E-128D-4CB3-B6B1-70610D3407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8247759-D030-44AA-BE72-23EBDE179BE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A373386-5D73-407F-9F84-68B3631C69AB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F8F5F3A-852E-41EF-8D7B-D0E6FFB1A79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339F89D-955B-4AB7-BCA1-84E0BF2DDA2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AA825FD-A700-4099-BB64-5521BC789A7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62FB661-0367-4DBC-ACAF-E8B78694C47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F562ADC-0376-4BD6-B70C-6CBA6882422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55D54D00-D0B3-4E36-9957-F418633173A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C7788FF-A6B9-4400-A2AB-967E1350868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40E5F61-133C-4D02-9834-7F4D2F65023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CFB9A9F-E5A7-4B48-8CAC-42247E62949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8F50C1A-D42E-42C1-9E7E-A1C47F0B247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798DEE6-9847-494F-805A-90A6AB3FB41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17F028D-EB0C-4306-A35A-9E50E0CAA3B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1CF2A69-D02E-4D3A-9A07-A1771745D3A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F377093-3520-44BF-AD00-5D8E400D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D176EE4-8540-4C91-A84A-E50BF6E5710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D6E8368-B745-4E90-88D4-AA870CECC06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BF6D758-365E-46FF-8EB1-1C057D57D2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7AEBF79-0E32-4CD5-856B-1760824B5B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EE0BCF9-0D99-4436-A4D0-FB302D8B8F2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B45B1B6-C449-4B72-91A9-8ADFACFF80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AD29D70-793B-450D-99F0-04F315944EC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E7842F1-CEEA-4409-A010-EAE4FDDCC5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2460298-A89D-44C3-9FFA-38A6B56B961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A48A7F2-73DB-4237-9DCC-3741C7887C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8D67421-37A9-4E12-BEA1-236FAC0C4E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BC71B39-3505-423D-BBC5-04752B637C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1226CCB-1FF2-4670-A7C7-DE824FD8179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ADC75F8-A982-4970-9D9A-32FB65E7A1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0DEEF74-49C6-41C5-A5C1-867A3B5F45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2DF5496-C1C8-4B20-B164-CF8FE9BBF04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DD48C0E-5930-4650-87AB-8FC713F440A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F3CD182-D8C2-472B-A1D8-0D1F9C521B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AC6ECA2-6A82-4BB4-A3D6-35F09B9C2C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BB811F0-1692-4B2F-94E6-74CC25E0DF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F8766D7-6099-4CAD-A113-34C098C6D5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AC7A2D1-A0C6-445D-BCF6-26F0994811D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DE64AFC-3614-45CD-B035-559D8810D8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A5574F9-A623-48B2-B6FD-B8B25BE2BFF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43C4A20-8786-416E-99E8-597F5F5640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60B9E9A9-35CC-40F1-828F-72960FEABF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7AD3EED-1B39-4735-835A-D30B8D0BB8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9194BEF-B158-4FDA-A00B-9C9491DFA2D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ECAAF97-AEE7-4CAF-8CD3-F268529F1F9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46E97B4-C956-4840-AD9B-B473B7143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52AB907-1A65-4714-9286-9D8FECFAB8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4368950-FB3F-4AED-84E0-DD9226A8B29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ED90CCA-C84F-47C3-BFEA-4C2F89191E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AF52FEA-600F-4F07-9168-EEBD2C6098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3DD1DA9-C934-40C6-A218-010ABCD7431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DE2F7D3-ACF5-4501-9B47-1EEBA33B60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57578C1-F2F3-4CF9-9140-3DF8F7BFF6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CE20CEB-0CDA-427D-909B-FBF2426A9A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597B41B-930D-462E-9F7A-71E1EB31B9E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9A4BFAD-90D3-4968-A3EB-B831836AC79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9D584AE-4E2C-4942-B7D4-BC47DAF4CA6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62DE133-7868-4E01-B979-847569FC55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E1B3230-B85B-4888-9742-FC8E5E072C7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9B49A41-CCE0-45C9-B62B-25E0352265C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1BA61B9-24E9-4F00-9105-7B32A5EA50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4F43EC9-67DF-4410-806B-19EC6BAE696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C26B702-A2DC-467F-A28B-D78A692C489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2B6FCCC-72D3-4EBF-A167-FE9D33F401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7483431-7781-46F5-83C9-8878E2E468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88290BE-A6B8-43A2-BAB7-F67B58AB357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5CFC45F-1595-41BA-9B35-F15C874DB5C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F830ED6-8DBC-49FE-9103-8D3B3CC4CA0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E712877-0050-43E3-A3C1-F89E04F055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AB111E6-256D-44A3-8E4F-8F5EBDA951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35BAABC-9730-4932-87D2-5B1A865AD5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5AF5087-A4A9-4005-AE8A-816AC4D3596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A71F111-FC10-4E7B-8ABB-948B51288E1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AEF9C4C-4011-4665-A84D-713FF9B8A7E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9BAA46-BC6A-416C-A3B9-8912865E0E4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65FF02A-B381-4690-8031-23F8543C2CC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B6083B3-0E13-4E1A-90EE-AC590D7FA1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B99ACDC-A692-4803-9AAB-FE51A1B2148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0BD09F8-1D80-4A8C-9AD7-4E067132E0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45A5D0D-9C73-45CE-9DB1-1689C4CF3A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F72D252-A74E-45B2-A954-22AC262548B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AB18184-50A3-4A40-83E1-22C694E215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11D6FCDC-CAA3-4A03-87D0-B24CDE3EA9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5DFC892-886B-4C63-80B7-26A090CE95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E1CBEF7-CE8B-4165-8D68-C2F8FF801E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33DB9A0-B9B7-463F-8D47-4F94AA2D6C8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234C218-18B9-4791-A351-DED5EA59BB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0EC2DDF-AD0E-42E9-9513-D7D35E20B0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1274A5C-AA3A-4BBC-9DC2-AB84CEAD97F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F063609-A50B-47A4-A0C1-4B1E45683D7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637200C-1D1A-4FE0-ABF7-805DB8BD34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74021A6-02FD-4CCE-9164-5FD8FA89021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99ED877-F59C-4DB2-8466-B21FE42E2D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80CFF38-C017-4F37-BEA2-7347342B0E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BAEC88F-42FA-4DDF-8463-7C777881C26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921BBC1-6F6A-4E89-A9FD-5124AC4501A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7B67107-4ECA-4534-A9EE-42B97C816D2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7336BA4-C1DC-423D-8C74-54BAE13E68B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E932B07-FCD8-4B21-94B9-6BD1E8ED318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371048F-9C75-4D57-A5DC-F3E434F7F77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A157C64-165D-43DC-B741-A7EDD4E476F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6E70D86-E89F-4219-B884-E18F6673572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859AC7E-7159-41AA-A42D-E9723152DBF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1C6D244-7AAE-49FF-B371-222285023F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51D8DAD-C225-40DF-AEA8-26BF6C22C91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141B82F-654C-40E5-97D8-42034E840D5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C5CEF3F-1715-42D9-B199-5D5938AD3D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14EF105-99BF-44DF-BB12-72C0E1F5268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143A713-830A-4193-811F-092AEFF5274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272D4DF-3B91-4124-B9B0-AA27A2A8938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B39EFFF-8AAF-4698-B0A6-3CC2CF3FFD4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E528E1A-3183-43F1-856E-1681E38DBF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8DE7E2D-EE4D-4BFF-AAEF-D0A9D49254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D389CC9-B331-499A-A6F9-5DD65A3FCE3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3C384EF-5DC4-4AAF-80AD-1A06536030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CC76E68-E805-4D94-A0B6-3380AF7900C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412387D-A4B0-42E6-9C8F-C2D56D4175F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E4233A0-EEA2-4D46-B409-1CB348808B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CAF4670-CF29-448D-BBC7-EB53887BFA1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CAAC8E4-587C-49F3-A73B-C01F554758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2FAA799-713D-4975-AB5B-39212C9824F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4C39079-9A2D-4EF3-99EF-4B1CDA1A1B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E2115AB-BEED-42E6-8516-F6BBE4359E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51516F9-D0C7-4D70-8D52-D0C4A5BA602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D0737BA-309A-4AAD-9117-709C75FFC8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781B9B5-90B5-4DD3-A5A3-AF8D8225307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FAF46F3-C0B6-422A-8A90-1136B21593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922EC6F-BBB7-442E-A4F0-02AC3EFF432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352DFE4-2168-494D-B524-925323D512E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4053B74-78AC-4F74-80A4-68A01BF78B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FDDEFCB-78D4-42A8-BB66-9D63506E5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7D8588F-D889-4C87-BF94-97EFC2EBE7B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691DAA1-7C34-45B1-B867-00045C99D24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414BA05-D32D-436B-A874-B73807EA917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7946E11-07F8-4572-9B30-88DD62BFA69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30C5971-30DE-444F-9C1A-0D3EFDD415C0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BEC9D42-0308-4793-8C70-51D658AFFA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3BD56C8-FFA6-4FA1-AE59-0B14AAD539B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B9DBCAB-59C8-48BC-A54D-309F3713BC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9F15B1E-B771-4A86-9668-3A9AEEF63C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3BA96C1-0997-4F68-96B9-D67C7731B9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AA3766F-2416-4C48-8AA8-B25483EF301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26175A1-069E-415A-8695-8DF690B8A4F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F725CCA-10AA-4A0A-9CA5-42E9584FA00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0152BC1-2766-4410-AF69-40C220E3B6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A96C45C-15D0-41B5-8411-309453165A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E42B03D-8C62-4712-A74A-E73B82294C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5CB153E-30B5-45C3-8B7B-BE1B451FD3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9343B8A-6682-4026-BAAD-5533CE64F5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640FCE1-9A7B-4474-B146-BE8B4B60AF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766ECBE-E7BC-439F-BFB1-3DA9F37A05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9017C24-A573-4A7A-91C8-ED0E71A73BD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7F9046A-2291-4E10-9CAD-95F89EB6B7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EFE9365-2D41-465D-BAC7-39DD986C4D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EC97FFE-BB1D-4216-BF66-A93BC50637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458E27C-E360-4AF5-8FF3-BBF6FB97DB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5C0D9A-3B9B-4B36-9A87-7B1164B4504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BB29983-08F7-46A9-8EEE-87FFCCB965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44B2371-0DD3-4A37-9FA0-A04BBA109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CFF3BE3-8790-4350-89DD-C9FEB2E2FE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784EA42-4DA2-48BD-B204-06D1E512E7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433D2CA-0946-4A6F-A914-8C9EBF56078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98E5E9FE-F8F4-4248-B8BE-0A978574BF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032E4EB-239C-4C5A-B497-4290BA27AB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7A3B70B-6AEC-43F2-BFA5-7B1A03E040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CFC9639-DD37-41EB-A17C-8A75DED399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8A1C38C-9B05-40F4-896A-238892002F9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24F2929-8ED7-458C-B638-1CAB20D302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36372A6-8E69-4DD8-B5BC-910F84D4B0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7F0F8F7-F486-4A0E-91C4-6AE477C810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7FF59DE-1A28-467E-B872-F70DE6118FC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04864EC-D645-4BA8-BE47-99851DB9BD2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A79BE08-3576-4226-B087-2D754D18809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B185EA6-26C2-4950-AD8C-407FF9515D9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6CAF7B5-D3BB-47E9-B0DC-769E6E15180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029ABD2-220D-49DE-939A-6401D290022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BDC04A2-C832-4412-8B09-91DD48FC6D5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E41AFFD-F0DA-49D8-892F-B8B6CE0125D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C2F460B-2EA2-46DA-BF14-B6A8CE44E1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FFFB3AB-1E94-41B5-BE3E-1DDEEE10942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3D6ED75-0CA6-472D-87E3-F9859CCBE17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E7BD0FC-1BEA-4CA8-B16F-62321A59E54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86EE482-29E3-4A6F-8AE7-17180C82AEC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9C8D8A8-3F3F-4579-A34F-9CD6C9F6F2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27537F2-FCE5-439F-BF9F-C87D9938D2B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43DEF95-AFB4-4E33-9B0C-999ABBA8901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0E8A5FE-8DBF-4125-A056-6A6A2752B40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B006826-ECA1-453B-9437-26B07D90A6F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65579D6-F819-45FA-92BF-649BA72AA58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BC16E5B-1E04-4E5B-942A-1C846C001B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EE2A32B-74CF-438E-BBD5-892EDEA21A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566A447-1F66-485B-99D9-F047F445778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A2EAAC4-997F-49E9-98EB-3850EE9005B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01FF65C-451C-4D79-922F-21C99B2D29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69031C8-6EEA-4A8B-BF6F-429B53A7ADD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7BD2D89-53E7-4F33-A971-36A607FA2A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4212A82-4B98-43B7-88C1-8A8BD0F177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DA79BE2-416D-4C7E-8365-DD08264A7C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D205305-34C0-46F5-8E5D-609D7BA06F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065B14C-2F3B-4480-8A5F-02562250B63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723750F-48B2-4AF9-8BFE-F9C4C7426F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F78B5DE-C4E4-4060-9349-5BFD285C38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840FC7D-D3D7-4EDF-9B3C-C36C4BD21F4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C097A4C-80D6-4198-B7E6-52EA421923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3B6F173-498A-4182-8A03-F6A77942C2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84D5CAC-96D7-459E-A34A-8A37F60F9E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D0CBF87-0476-4F66-BAE2-5802C852EA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F1224F4-54B8-4477-BAFF-B6F51856219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A8A5165-4B38-4449-916E-8DB72A881A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674C98D-E02E-441B-8A0C-6C49A5CF9C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76A1AB2-06A0-4F45-A0F0-C4825095BFF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15C145B-E823-4620-904D-8F34EB0E6D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14B3692-80A1-4875-A56E-8583499118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83B943F-47D1-4066-A654-71ACFD39C1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BCEACBE-0924-4D14-B0DA-AB7B56E6C7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C4DD1B2-D0E9-4C48-866B-8853AAD5F92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8414F29-00C7-4C7A-B10F-02AD3F510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3E55F9E-4F5B-414D-B654-2CA9AFCE4F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F5E94E0-EBD7-41F6-BBE3-DAA699FF278D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CEA16F4B-499E-4413-AB88-9E76BCFDB5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F3905D9-0A71-4F07-B265-7EFA07E1DE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741BA9A-8A4D-45D8-A7C9-729C3EC2587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A2A3AC1-6168-44DD-BB74-6E6ABA2145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F720E4B-5E95-4BA4-8DA7-EB8640F6C9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8531999-DC25-47A6-A7A3-C84D6107C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364B8B9-C386-4E61-9180-D16FDB9A72F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5A857D7-7A6F-48E9-BE32-29AD62D22B6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4E92669-98DA-4A3B-B31A-52ACFC3A6E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46C8D6A-596C-4923-83B8-41E561A2A39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41FF3CD-18E9-4C68-A82D-5412DE773F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348E2E7-2EB1-4D52-9264-A4160DFA9D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68C2BB2-7DC6-464E-A3F8-D48F9B2138F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BDC7BE1-79C7-410B-8959-91E22DA1FF1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D830254-AECB-4A92-B5E3-A0AEF53DAF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9FA81AD-944B-4561-9863-529EDCD6A2D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70969FC-A580-4A09-BAF2-62B8694CA33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CA26AE5-6C5A-44C9-9D8C-3A6C972570A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174F42D-7360-4056-83E9-E4BF29EF32D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152A1FBF-7B2D-42B2-8637-75053025339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827DCF4-DCC9-4108-B255-007DB41BE9C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1A62044-17ED-4F16-B9AF-F9ACEFE82B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213A77A-68E2-4390-BC44-F6FCB7D910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25C85E2-BE11-4F0D-BFB2-E5DBAB2D384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54CA320-63D6-48F7-A0CD-893F6F8AD64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9F6A618-9C4E-464B-90D0-D138B6329DD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75A2752-0A58-4476-B42E-9746A82FBA1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96CA4EB-9F6E-4C25-BDA0-8FC4C4622C5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0C2D4C6-8961-4B5D-8377-FA1362F6D2E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0BBCD84-B1CB-45B0-9DA4-7D308739DD8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9801285-D82C-4652-8EBF-C27674DD61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9F41B4C-B8A9-4ADF-8BCD-BEFE16240E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2289DDE-FCBB-434B-B50B-3EE3F1D0169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B7B0BD3-CB05-4605-A8F4-9A1ABAAB0B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9C9E30E-777A-4079-A38A-8066B6846A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EF8628F-C34F-41E5-B418-53BD1BFBE5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D74DE7C-A11C-4B19-9A4D-CB69D6396A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2C975AF-C6EC-4072-8CF1-3817791444D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159D927-37D0-42B5-9E8E-D273079632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4AA0D83-83A6-49AE-841C-17B52982AA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7D06A98-6C30-457B-8A88-EB6DCFEB48C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152179B-3C58-45F7-8F08-3FF82D3490C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8B5C988-9ADB-47A9-B7ED-0CB45EC636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72C9502-C5F1-444F-9630-88865C5CC2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CC766DA-5B7A-4AEB-8082-DADED21BA3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17BB328-FA3E-4736-86DE-CBF8CE1117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D6D5F53-BD50-4CF8-A5C1-DA999BAFA2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B32CB3F-3A96-48A7-8AB4-FB39C624B66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E6B5DE6-FF6A-4787-83A2-78F9CA25864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57527BA-609C-4932-B5DB-AA1FAECE601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9027EBF-A287-4F3F-A5D0-35E7B506CF8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72520E0-D064-42BA-978E-9FE076A8B8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D4EDB0F-3A2E-4623-9B52-442C7D7A566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23275F4-3851-41B9-8F84-9347E4F6515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2EC4B6C-2F3F-4170-BCDA-B024322CADB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1B70520-3853-4A94-A4B7-52055736766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1FD5B74-45EA-45A8-AA8D-52ED1A3618A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AF55F37A-B199-4AE1-924D-CC83734605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4BDB99F-5148-4AE4-86E5-0272A34FB0E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B894250-4C1C-447F-A35D-AE330E1CA0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DBA893C-1669-4159-B0D8-AF2334391C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9608313-557E-47B5-936E-D1E368A1723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89AD8EA-9284-4B73-9F29-C160229E92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6EF0618-FFB5-4745-ADEB-1AC12AE555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AB39FDA-186B-4A71-AF41-F2F45FFE2B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B0613EC-9ABF-4518-B9DD-8E228D5C6C0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07189E-02A8-482B-8FF9-793A143D8B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45B1C07-882B-4421-B546-239C28065DD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E994C29-DAA8-4EC1-8D35-B051A17F167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E86E1EA-DE2C-469E-9D23-21B5D04715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DC86FE6-21E2-4FF0-90A8-040DA2C8D2F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F3D6754-2683-4959-B631-B306F738D0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CDADB7A-9833-4C6B-80DA-AF481FC761B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34A5913-DB6F-458D-B6F3-BF94B720366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5C7D0E3-2E56-4358-8F24-F3EA40FEC9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67797CD-444F-4DA0-8360-90293B11505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CE0C82F-E46D-4E34-9808-2210986654B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E9B584C-775C-46D4-BFBB-EB49BFC0713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082823D-32B7-4D79-9C73-80AB560A35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791B84E-0EBC-4484-AB78-FC1C24506D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0649EE2-7D7C-4918-A189-123CD32A735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2CCDC7F-CAF3-4686-8FF4-6A495FA00C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0D71215-28F0-4BFE-BA6C-7B1C6040DB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6BDCA3E7-9BF8-414E-B543-58D6D747B27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7FECC20-5FE0-4420-99CA-B10C8234BFA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493290C-4E70-43CD-B6FF-98B14153371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309E703-56DD-4011-879C-DED6BA8ACB3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840DBC6-9D50-4E0D-B1F6-4984E64FE03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460D210-6B3B-4FE0-A538-CDDDB71AF4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25BD60F-33BA-4931-9F3B-4A0A1124CB2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3105C13-17E8-4CD8-8AFC-67F72A3D045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9DB7364-C8CB-4A74-B727-7344F6024D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FB7FAFF-8883-4C80-B4C6-45433BFA06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C9F2422-6DC9-4F24-8250-C9F70EAFE7F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4C2CC68-6EB3-46B7-9134-6945F47ACC5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B8322F9-1BA7-4E3E-8F72-AC9956F49E2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ACECC95-461D-4E9C-9211-26D39268FFA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C626BB9-434C-4967-ADEF-4BCD121CE3B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330C89C-8145-4C03-B3A6-7AA5BE328B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6A4EED4-2B9A-4795-B365-2CEE195ED9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D31FC95-AFF6-4436-BBEC-77BF61AC04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DBC92CD-C21E-4808-ABAD-2C9A7C9787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9620FD6-E7D0-4649-AF05-48A7BDC33B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D9387E3-3FF0-489C-9258-41753CD39C9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868BB90-1DD3-40F9-97BC-07FE761F68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2EEE7EC-E7C9-4F30-AAE3-7960348530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12C492C-1B5A-4212-A758-C2DF1FCC1C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A08D7A1-2D4C-4B8C-9134-C80B5E32646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217409F-A87E-42D2-98B0-A4071EC3A00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B172DE0-0931-4497-8DE4-3D8010257EE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53708A6-2011-4F57-8FF1-B85341645DB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5854509-0E01-4996-B948-4E4EFC0E5C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A0B71D4-4662-46FD-8252-A6915391EE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A9117C0-5B24-498F-9234-88FECA6803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0BC88CC-AD59-469F-99CE-F2A98E98BF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C61D1B7-156B-4DD0-92B6-65E6119DD2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788D3B6-FE6D-47F0-924E-F202801A2C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EAAB7C6-CE6A-4D2B-9824-2884F1548A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016467B-1347-454F-9031-392CC154050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4D292AE-92A3-4B08-BF48-8E1790876E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4A12F35-C77E-432A-BF44-D1E5686517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173E608-3081-4259-9C53-1B9F31A569A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20A09E8-6C31-4882-BB59-2BCBB5351F9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0F70BF3-EE5B-465A-9DE9-830F5F635CC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864B763-6729-4CA7-A660-036C08ADF90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9D0FE62-F37F-40AA-B533-EE01F700E73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0518BD7-09B0-4035-AC6D-70D2D154B9E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5997470-6495-4052-A2E4-E3D995A40CB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2DA9B87-DBED-49D1-8FAF-7B43048652A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1538F7A-3FA8-476E-B9FA-C5EE92A5FBF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2ABCF2E-7F02-4D14-8CD8-86D4C70BF12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5AC2B08-F1B6-4229-BD5C-A55456F7F58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6F6C2D8-FA2B-474F-97C0-9DC2B6D661C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93F5EDD-6B86-47D2-A8CC-E72271A1B58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B565859-DDDB-403C-A9E2-6989C737B8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3B3B6E3-8D7F-4142-8380-C2D6BD0A82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6017BBA9-B1DE-4435-B5EC-4281A6DEDB7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4B99D34-A344-4A05-A864-B926F8F9C91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B50FEED-A30D-41DF-B672-6583FEE445D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CE46CEE-6811-4FA4-8B1A-D1DE9F20D68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E626897-E086-4C03-8246-F0F6A8C267B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F6CFF18-5290-4E25-93AF-B738E7A9466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1110BE1-4FDD-493E-B2B2-A2630FB42E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CD724AF-CB46-4D89-8DB7-8453F9DB0E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0A494B8-4552-4995-986A-1D2EC4B4CF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C06AC1B-5FF6-46AD-993F-4CFC9B022E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0B26619-18AB-4F53-8B9C-C27F7D7929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10957C2-21BB-442D-BF82-19A055584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2B46A00-57F9-431F-AEBF-644B6FE7AD6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1F0F51B-EC73-47C3-BF35-B20C96C42C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2A0C3DA-A1DD-4996-A6FD-C25D028425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093E2F0-EF2C-48D8-93D4-CE6127189EC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7B0916E-8CAC-453A-B332-719EAA855D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3ABEB97-E620-4BB5-84FF-DD29DF7CCCA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51F9B5C-A60A-4101-B6DB-99ED5B4C94D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DD9A1DF-F35A-4F3D-8ED8-7EDF51D28C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0773958-6C9A-4700-97A4-205AF932C1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586206B-8BDE-43B9-B70F-3377B9987F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8B7735B-F987-410C-BC56-81185A072F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F3E7A97-66CC-4CBE-85B4-47394133DCA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328B021-22D7-46D8-82F1-7385E44923F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A23B4D6-EDD9-4DB1-ACF3-BCFD93A8D8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108E500-42CB-4FE9-B134-6C8253BB370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C72CD08-3379-4806-85C7-AA1A97F00E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87A54F3-D8FE-4D01-8689-E51ECC77F2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5FE9784-5008-4AD2-AC4F-528170ED04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2FB50A-7692-4384-AD0B-E11A24D86CD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50AE452-F35E-4D24-BB3F-D700EA1F12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4B84DD6-812A-40E5-80CD-5048A37E13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903DB45-AC2D-4F30-B239-6F4EFF862A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A7B21BF-B6BE-44D5-B729-B55B7E44A31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AEA15A8-467D-49F8-8F95-C865FD5C58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52B1EA1-7467-46CF-851B-BE4F14048A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1BA8307-9454-4F5D-98CD-081AA6A8005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3CF4DB6-5833-4C90-B97F-1A05BD69767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437C261-FB48-48A2-AC07-528B3E0404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866E670-FA7D-4E6D-879E-B5CA5CB334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59AE841-5413-418F-8387-375DFA05D5B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DB03348-8BF9-40F9-82B1-E4A7F80262F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1799DE0-F0CA-4B21-9E0B-7E10F7E71EB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8BBEC83-2722-4104-82B4-D9BEEC407D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7F400C1-A399-40EA-9338-1C8E447EB1D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E7BC431-A875-4BB0-8615-8E185FBED3D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B116E3F-E3E1-4ED0-8FA3-585F013415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CEA7D0A-E217-4CE8-9F29-137A0228A25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A5021796-0ED9-4146-8651-BC5008EC101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96EAC91-B342-44C8-8A45-8235D4CF69A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A988A0E-8925-430F-9147-5237985A206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3510FFB-8F55-4B94-9E59-680755CC1A1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50DB4D0-085D-4430-B1D5-5747F13BE11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96CB7BF-1916-4778-923F-9D463DA1EB3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DDD9986-611C-48C5-9E3A-9208D0E7F6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3F79EB0-C0AC-4654-A512-DD22F2B028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D5EE10A-CBE7-4049-8764-7802DE7567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8765F82-6111-46BA-B7B4-BB7EE56ED98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EC5712D-596A-43A7-A01E-71462F5905E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093A658-E094-4FE8-A81C-48CFC483C3B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98E0C36-B176-4068-857A-00C0D32149B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96A689D-4EBE-46ED-97AA-3815A95D297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8CCE4A9-FF73-4DC5-BE38-4EF8F705B3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6C69107-DD01-4D7C-8F0F-5DACEB71CE7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EF8E9D1-EA02-4A91-8AAD-A5C55D92E4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981BE2B-D3C0-4CC1-95CF-FFAC30D95A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D5DCD8C-8216-46ED-BF57-2E40092B3A6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FC4F0AE-6FB3-468F-AD8B-EC4C7EEF32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3C4A1658-06EB-4280-9E0F-8B49249388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BC2061B-DEB3-4770-B1C3-27E87487E6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79E33F6-5558-4B72-A05E-B92409B40F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D42B326-47B8-4EB5-A37B-2B56CEEB60A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3193743-7CB4-489F-87AF-D3A29A669A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6D87514-0FB6-4B0A-A0CE-0DCBF3094C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73EB12C-E932-4195-9321-084C6823FD1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CC95059-BFD4-4E89-A13C-91AAB74E24A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7834DA7-3280-4A31-9021-61C89D273F8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1D10CAA-46FB-4DA8-BD53-3F70184EA60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63F3992-8E8D-476F-9950-81BA846FD5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3819A6E-5CCB-48E8-8CAC-63C4EE1136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1DE7049-C1AF-48F6-BEE9-49624D292D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2925B0A-34AF-4B61-9B60-843CFC3435D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8AD849E-37CC-43F3-A254-74808A67BED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F56A9E3-19EE-4B8E-89F1-341FBDB9D47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C4508C9-FF25-4E68-B7D9-567AC129C92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BADF785-863B-4F4B-BE2B-D395C014C92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37ED8C3-CA37-43FA-8079-5857A7CA0A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CC31A5F-9322-4BBF-AE6F-07A049A1296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FA76D94-C0CD-4558-9E00-9A0444D60D5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89360320-179C-40FF-8FA5-3832BF2777F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BBA9890-F513-49C3-B02D-00CDD003991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26524A5-FA4C-4DB5-8D2F-87027526E8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114238A-BEC5-47F1-B91B-66A7FA9EC0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BA64072-73BA-443F-987C-663A1FAA172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9112568-F89F-4420-BFE0-244DDC3C15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29D5DF1-F605-4187-8E7C-96543AC3E7B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63054B4-3210-40C3-8681-344102AD14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F9139BC-A2FD-4C8C-A781-96949C03435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387CA4D-BE24-4EDC-A50A-ACAC33B13D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A9AE059-A246-440D-ABB4-92A338923E9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EB6CAF4-AA04-4DD3-8CD2-FC7A842D13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8F70EEF-61AA-466A-85F2-468B16EB7A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9045E62-3544-48BC-B426-9D5B0701E3D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B370D3C-325A-4F77-935E-8C635BEEDF6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8B328C0-649B-4674-B9F7-ED112731E48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AD4DF49-32A2-4C08-A1AA-4FE105A17E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35A0D0F-905B-4FE8-8E92-5D85C453D5F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B177765-C11D-4EF9-8ECD-00556291B1F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24D9583-6594-41C1-9A47-9BC21535FF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AFA7F63-0678-4B55-95C9-8B08FB127E0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8CFEF56-0C25-4439-AA20-71ECB6E90D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5923A63-E559-4DB3-9503-78130F94B93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7EA240F-66EB-48FF-8F36-D175D4A99A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D139A76-72D5-43A0-8C62-44A1D11E55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2763923-867A-40B8-AB24-B960CB71BA5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83AAC29-8F5B-4402-A4E7-F9CA42367A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9521AFD-14D0-4206-8D35-1A982B617F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05846DF-13A6-4635-91DA-5835D235D19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84DAA7A-8ABE-45F4-B545-C3772C433D8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55D6E93-20DE-4618-9A11-B91F7B3C3CD6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6541407-8E7A-4999-ABC9-BED931DA6E7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32D984D-C7D0-42BD-B50E-5FC18BF49D4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B349A58-2143-4B24-A526-98088FD7E9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9BFFDEF-F273-4CD0-BEB5-CF4E010A4C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87B92FC-E100-484B-BCCE-F9ED999AD74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C855527-D00A-4624-9DD7-DF54325F4E0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3429FF7-D9FF-4A8F-8DED-EEC3FB4F4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BC271DC-1B23-479E-8EFB-2DE74211DCE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9C19E22-C236-44A3-9BEB-8C725A6200A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3D917CE-D3A6-4790-A5A7-B78302B43F0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9C4D23B-0D9C-4C21-AEF2-F129C0882FF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7D61187-5140-4823-BECB-8C9256A0D89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F935CED-90E0-411E-9B58-6DDD7E97E7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7934452-085B-4CE4-9CCF-93818262E0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0D352D3-A955-405D-B26C-E0736619B8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22A174D-6C35-4F31-9F75-4068E9E55A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36AF221-D669-46BA-B73E-029EF8E2A5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8CC12A4-21A9-4E82-943E-63E7E401BD4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A2A4323-7219-4F7C-9296-CED66A7701B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787DA30-D7BD-4875-AC1F-6F92E023AB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92283CC-FFB7-488E-92D8-1C6EB09DCC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9045CCA-F2AE-43BC-ACE7-DF9B9D0463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B64F932-F99B-415B-BF0E-BD866B5509D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B6DF527-5997-4004-8D2B-B605214BBE4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239447F-1622-4151-99CF-9D0AABCFD59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65ACAF1-72BC-428E-874A-A1EFA3666D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E16CA88-014B-476A-B200-74C5C23746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055C491-B162-4371-A4BE-E263D1D24C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AAE924A-2288-4843-9422-2953E03FC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11A2816-916D-421C-B2A6-FBA183899D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285EEC8-7086-40A6-9099-73EF485C1E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47EE66E-F1FF-408A-BEEA-8F9246A55D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E0306B7-449F-46BC-9DF6-F11289E7BCC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258A4A5-F58D-4763-8108-218064967F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B40CB01-5457-4B73-952B-0AA1383EAC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7DE3203-EC4B-42C3-B7DB-304E8C63401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2E157F4-BEE4-45B6-A4AF-21093BC000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280DDE-DE9C-4C09-9949-AB05F4AF7CC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F221265-79DA-4B64-8C32-82C76B2181D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A163B48-1126-4430-8E1F-069CE662F67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7221133-58C5-486B-82FD-34CDB3C71A2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EF6BC56-0222-474A-A705-F51C57EA41E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A7ED2BA-3055-4782-83A4-B10D858B6F1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D36D84E-A992-40EA-BB63-DF5B3CCDFC1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B3C3E7E-57AF-4ECB-A4EE-9EE3398F321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DB0428F-D373-4556-932E-7ECF7E9AD7D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E756578-DFF9-4ADF-8F92-45A00C74DE7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8D56FCE-FCFE-40ED-B046-549D14A74AF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F4E7F0C-CE70-48BD-8126-930858ED75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FE4CB21-FCC5-4682-9F84-0D9F7715AF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17EBA9E-E34F-44A3-BE5B-4E8C5059811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B9CB04D-6077-45DC-B11E-FCE832D6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5B4A86C-EA5D-4E27-8206-03D09391450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42871D9-D733-4B17-B9E7-6132012A5D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5B7F28E-7EB3-479C-9F63-EB8E905A34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7BBFFE0-37C6-44EF-9B9C-045C18D1AA7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F5976D8-14FC-442F-9DF3-55D7C0639A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A6BAC5C-AB34-457E-8DB2-DE8834C7A27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12D6B96-9D67-43D3-A5C5-1D6E566744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48B496D-86F7-486E-BE94-382CDA38FC4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BDD5941-A0D4-49D6-9393-AB32F640D79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9B83D02-09F5-4F6C-B584-C5900211C1E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4CEAE9CD-53A0-49B9-A1D1-2BD365EF5E3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81972E6-74D5-41AF-85EF-75AE3408EA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7299028-5A44-47A3-89CF-3FFEC53B18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CE260BA-746D-41C6-9BD8-5C3377F6FC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270E398-6FDE-4B4D-ABD0-E9B0AFB29D1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D3E1118-39DB-4AF7-82D8-4A2020C390C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BC52134-9615-43B5-8B97-E607A49742C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405524D-7A3F-47C7-9DBD-F5EE3D726C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AE9049E-1F15-46CD-9A47-4C21603B75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247C51F-DE60-4B48-A45E-7A7E56409A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BBD403A-FDEE-4A05-96C2-83CF667174B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F2AA45E-AF11-45D6-BED6-6D9D4945FB1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C690703-2D3E-4C5D-B576-5DA8F9E9B8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1B8E1EC-C9B8-4702-9183-8560597199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220D7D6-7F1F-4BA8-92F7-5BC59D513F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49EF25EA-E591-4BB4-871F-7FC373D933D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10E1FC3-D297-4188-9F6E-15A24EF36E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DB0C350-E433-4C59-84D1-D3CC789E3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03C67C4-CE63-4C60-BBA0-BA8393A9D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BDD551B-F7F2-4340-9CDE-098F368CCB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90720E6-7B40-4CC2-8590-A87AAF702B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B5B655D-5210-4D40-9B63-89448CCF54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3F395DC-1EBC-4084-A4DA-D627F7BD92E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CC69BB6-D50A-4704-A1F2-5D4BC7BC55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7FC221-5A04-4F24-B1E9-F05A7C9179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976FBA9-52C6-40C2-9261-2C4A9BD01EC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5213D25-6875-4826-9A21-B3ADDAB548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71BDC3C-7173-4CEF-B657-8C0423D58A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757C6C1-3F74-4D95-A7BB-C2A5BF3A6C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CDD98C3-A9AF-44A5-96E7-5BE81979775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9431B04-33FC-4914-AF78-73AC72C90A7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1C5F459-1684-4B17-AF51-0BB0E0F7C9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575958F-C2D4-4665-84BE-CD3B318F55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0E7B656-925D-4F2B-AD8D-AE6EE76114A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A786BE1-6D9A-4226-AE6A-DEC9D081103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54864B2-DFF4-476E-BFFB-9C97E600535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5501AB1-0683-44AA-9662-81869E9A0F8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4A40783-6F70-4E8D-88CC-510469AB9F5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C94942D-C5C7-475D-AB6B-CE33214DD2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63C46BA-B947-4B77-A560-8217560BE2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449F85C-2BF9-4C45-AF15-5024F580A9F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F25248B-5590-49A3-AB45-C14000EDBE3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FCD5426-BA88-4047-A78B-A4481D35310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9C681DD-2866-48F4-AC28-9901A488E01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D0D60D4-D719-43F0-92DC-F40191A435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E488F13-3ACA-4E4B-B5CD-92B4727D7A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23367D8E-0352-4A91-9EE9-2B586A1A70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5E73D44-50FA-4247-9815-2BB75512B3A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9009442-D425-4ACD-ADB7-154A68D619C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498A93E-C80F-472D-9D6C-DE1C66F28C0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C2F9E0F-0A28-4F0C-82C6-2327060181B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523F96D-E59C-4ED4-8D91-789E5C0526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AA113CD-E0A5-43FD-ADB4-A1393F64147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7F67B85-A9C3-4481-ABC8-48B6BEBA4E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4902AB1-BA8A-49E7-98A9-A741ED84C0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3DE9955-B694-49CA-8098-7747CDF5723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7C4ED5D-C148-465F-8719-DA9512AA86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6DEE476-C767-45EC-9758-2E47A2F182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F0C9172-F468-40C7-9EC8-C4CDEE9E314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C5A353C-1633-421D-83EA-6604E33E34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5858E500-5DCD-4035-BBE5-8CFD93BAB1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217EEED-0961-4271-BF4F-7B08721973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3B1FE69-9038-440F-A63A-1D9C5BEE5A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154FFA4-41A9-482C-A7DA-53B7D1FA3E5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D2F432E-E6D8-4D5A-9F2D-1A4C68AB00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46A54AF0-C4B4-411B-8FD1-752F955F75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7BEF6DE-8057-4251-A4FD-C66B63FEA0B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3D1E51C-009E-4FB8-96F3-7709A9EE01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B273E50-9965-496E-8800-1BB9683BE5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430F51D-C4A1-45F9-92E4-7F95A5B9E0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06309324-A35F-4BEA-B17B-5821B25C673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2D63506-FF56-4422-AABD-43EA1740BDD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236E8C6-1150-4374-A823-2C836A4E58E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18B88E6-F5DB-4F96-BF95-9E945517CF8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414ADD1-8175-4732-9838-4CCDCB8596B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11AA487-22EA-49DC-85B2-921F1D8671C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C3DB6FB-1484-4537-B5F4-207C15D520A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F1E5BFA-5490-4B90-BF04-F07A544429C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1C7E753-5E55-4281-A5AA-D6F9045088B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15FE19D-43D4-4800-B921-90575E9B34C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D1357D5-EDCF-450F-8D45-B0AC0CFBC4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004BFFC-B95A-43F8-B555-ACB8C29423A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FE5A0D9-EF01-43E1-B0AE-13496287A50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271AC0D-6D25-4F81-8325-15A570CE6D5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7BCBE87-B1E4-419B-A243-7D421C219FB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15C2FFE-ED90-4DC5-86DF-E5F6D720B3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F505A1D-C293-4380-8625-CA3EF27660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B5F1435-FAC6-432A-8CFF-58D00AC6DD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E6F3DBB-A6A3-4BEF-AA73-824670B5E4B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66E202A-EFB4-4D03-9450-B81AF15E1C8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1A08AB5-1709-453F-86B4-17E77762E41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6815C38-442A-4DC9-AD7E-C972C317A6E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E018B6C-6E67-47A0-AC4B-5703B581E0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36AFD35-1F03-40AE-B260-746440D0B1B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E8286AD-5484-44B5-AC2D-97A805A6E69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60C6910-DFAF-4046-A563-0B02D92057A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F1B6F8E-5E4E-49B1-8A86-768C0AC019B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D5DB5E5-4E8C-422F-8FDA-31AF4AA3AC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25A4197-B33D-450F-8917-92C03938D87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8707B61-AD44-4E4B-82C3-6600DA69AA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F9F9B4C-5840-498B-8299-5DB7BEB663C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3BB0207-A545-45A7-847F-BA37BB2D2C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C1CAA07-81F1-490F-980C-DB7AEEDF5D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B8C2735-708F-43F3-A60C-91FCC968BE0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DD8BF94-F7A3-4697-AAC8-86258291E8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1692C47-A063-4B00-B91B-8A55735718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32D9853-D54A-42BA-818E-853E4D9D4F7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84CE349-C226-467B-827D-1A0BEA772B2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AEE9BF5-A6BF-4B6F-8379-0FACEEE5184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CB2E19D-50ED-4511-81AD-CD0DCC60DE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C8EA13A-46AC-4C4D-9F24-ECBDCE710CE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7A95754-D4B9-4CE7-A84F-D923E864E5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3B8EC07-09EF-4278-BB86-531863D8A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FE1DCF4-577B-48D3-9716-A160248B0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4BCD0FB-69B7-472B-A4EA-815D8C76EA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1BA2AAC-B63A-4D66-81C7-FEBC4D8DD9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287F62D-274D-41CD-B51C-CDE1EDDBEA7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9E80759-1A43-46BB-9ADD-5882E632626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6A4267A-1123-4D85-9DD6-13674B3D56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358B556-9D1D-415A-B54C-AFAE5D4ABD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C1781BD-EA19-4029-BCB0-3FAB2706B01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4624873-46B9-4C79-8664-1541798E18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F4545D4-299C-4944-854C-F42EC0A8EA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DEB9980-83C4-4324-8873-A4F6DD1CFC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5E923BB-02E7-4D69-9784-D2A83B9143C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767403C-CE5F-4D5A-9E61-52E37342F1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336526F-7CFE-4E84-B497-F9346F6DEFF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5B7DCC2-6DE0-4B11-8E9A-A4EA8C02DE5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E77D11B-89A8-461A-A617-D68C5CF74A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A59C8FBF-8F14-4FF7-B00F-F82FEEAD60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3F3F88D-98F0-4AE7-B5DB-F0FE8F3010A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84E111D-CE27-4AB0-B3DC-E701D4636F6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BF07A0D-3FE1-4000-A3E4-A286A72A4CD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2825C29-A16D-4DD0-9E96-C31048873AD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266D539-1B2E-49F3-915C-86552B7661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FE13678-2514-47CA-BCF7-AC84D7C913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BBF5667-57E3-43C2-8521-75B35DD3F72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B7CFFFC-7BAE-4831-A024-300E801E95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EC0F7AE-DA28-4935-8B2F-E72D662E8B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8BA4C96-A675-4A8C-B134-CB296EEF72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EFDBEAC-8184-4CBA-935C-0CFBF399C6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400D7E0-CD79-4C76-A9C7-F8FB2EF8FE8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38881EA-36C2-404F-8F5A-91939CB740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B8C8070-D6D1-4540-BE1D-7961150B410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7D628AE-9528-4EF4-9085-A87B792EC0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C39690C-E905-4CA3-99F6-E4075265582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C6FB3D8-76C7-44F1-9D6C-C60A053AA2E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EC1E7C8-711E-46D0-B246-9500D788D79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2070234-CD71-4D44-B4D3-45365A62427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46710C-091C-4000-9683-EB6B5988A25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0C120AC-5272-4EEB-95D9-45EE3E44DDA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516BFA4-D6E3-468B-93A1-B5D3A91A395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C37AEC0-1571-4AD8-854F-A9A8B7A9BD0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88717C5-1A36-406A-9CE5-8AF558DEF8C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A1A880C-B74F-41FE-A3C5-B6DCF46B6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6F4E36D-8091-4D0E-97BB-594EF94B055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AA7452C-0E23-46DB-BE41-3DE2E1C9EC5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23B6295-9A3C-4F60-849C-893902399FF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71022DE-06DA-4687-B045-E9588DD2526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9B2D139-037A-4E38-9A20-D029B812157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2910B3D-E6C1-47F1-AF9E-A1FAF165AF1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A0A9208-7BF9-4D77-95F0-E38FDEBAE6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AC0C364-6D0A-4C29-A33A-9966C16DD03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3182B0E-6A1D-476B-BD48-CBF90ACB68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BF61B1C-A4A6-4390-89A1-4807225E438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62CA655-A443-4C9B-9F1B-7BCF176672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E88AC81-7206-491A-8EA7-A101675949B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2D72F66-8D55-4709-8E34-4AB0EE8C06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1EEEF87-55D9-42D9-B428-594C39F6464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FDEBA48-6E96-4380-A49C-77C77EAC1C4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6C8213D-3108-4165-AA9F-BA3D58A7C1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F116F93-F200-4ADB-985C-5715AEA05B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0AAE6483-6E37-40FD-AE35-4C371CB11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C03032C-2DC0-40FA-AA14-99D9E17B7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F684799-612F-4B5F-A367-C5DBE984CD0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161FC55-450D-4252-B655-CE292B66ED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5551E83-D640-4BD3-84A7-F8953DC8694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2FDA0DB-2EC6-4795-ABA4-96789FE73E1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3F5DE85-B285-4F3E-842C-5AA7F36AEE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4FAA37CB-9CD9-4168-8EC9-1687882E61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E311ABD-EE9F-44E0-8DB5-14E159596F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CB7C9C5-7CA5-489D-857B-583ACFEF48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EF0D26C-0ADC-48FD-A04B-CFB352E0F5C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D74A422-DD46-4C33-B721-8A379329138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B5AF9E0-54B3-40CA-9473-8D6DA3847C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B5A373F-EA32-478D-A634-4EE001F526B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E340E62-DC22-434B-A894-7C23FA1DBA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4D91D83-2DED-4B25-B6E6-3DC67C26A0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0D1E742-B364-4B73-BB9C-AC76AE764F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0B72CF7-27FA-4C47-8970-9B62A51EC32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3ACC023-3384-4CFE-B7CF-ADF8F543C4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89CD8D2-B447-47B8-AEA5-CFD67A76D6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07D8714-BEF9-438D-A223-7B3103937B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549ADAC-B804-47E6-934B-5C3FC548997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61A368D-ECAA-4B0E-87C5-5A5CC20653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9E48D0F-1B01-4DBC-A14D-9FD65B3272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8006CCD-9CB7-44DA-ADF0-990CBF7E082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19F7F19-D27C-4162-9356-EF7DC13C39F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5F3BEB8-FBC1-4AB1-A1BB-30B631527B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92B21E9-5F26-4527-A705-4D5A743CDF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F4F0363-D726-4AAC-8062-F36CC4C64D9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E69BBFA-9372-49D3-91E1-8836B28B2BB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3A8962D-104B-47E3-B518-50940AB3D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2400634-289A-42E6-A88D-B154255E90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1E66433-DF47-4B64-AFA1-65DC4001FC2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5CF3E1F-FD67-4655-984C-BFBD7201278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3A124AC-0BB3-4CEE-A3ED-6D0C3C313D1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12A6EFF-5B33-45ED-AB80-54BA5F9674C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AA0E237-639E-4A10-B30B-C4D10BDF2BA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B8364CD-8063-46AF-89D0-1A1DB9B7701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08C71E5-4ECB-423F-93EA-FC528A10E83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00FBCCB-E932-4DF3-8A75-A021FE09782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5F6AB29-A425-4DE6-B3C4-E5F8BE092C9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7EB18F4-5088-4B4B-B5E8-F90E977DB22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AD8B9F1-71F9-4AEE-89C3-6833F096A8E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70BAB4A-25FA-4F77-BC96-6D3DD73AB67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F3F01A9-A458-46A6-927A-C26A9CA2AB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7C0E196-2EA1-4087-87FD-1D85AA82EA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B24512E-E5A2-4828-90E8-3E328D96DDB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22603DC-D98C-4588-8A31-0D045F4650D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3990806-4A86-43D8-B8C3-A71CE9A06A5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511B42F-05B3-47B4-A737-7787A7ACAEB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E07CF06-5536-4D53-A4D1-D96D14D7D7B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E64DCA7-8771-48AE-BB8E-4FD00867AFA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A26273F-9323-44A4-A0AF-90185929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206395B-2654-439E-A4AD-A5300245E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A248300-8035-4879-93F2-D8263E9BA6D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52F2173-E462-439B-9545-408AAAEE7E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D83AB21-753C-4CF3-95DA-9D6559F4C0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DF91247-A9B5-4676-B1C4-B9F2A16D76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9294424-F8C1-405B-A545-C90DCEC1F1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306A01B-6A6F-4158-BD0F-EB511C638C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8C6D46F-36CA-44CD-A9AD-38AA85DD4B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D97679A-16F4-471C-A323-0639729CA2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3B1DBFE-919F-495E-9765-5A2003AF58E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3132FBC-84CF-49A4-A7F2-19ACC9C57A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85107C1-ECAF-4D08-9DA4-F398CAFBA3E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3BA795A-D34D-49E4-AF8A-6C65F036387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F60D9AA-9FC8-475E-A0A3-CFD05529EC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2B68DE9-1B8D-458C-B3D2-9DDDFEF391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39AC060-A3CC-4364-AE17-8A2337F12FC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161FC41-E3D1-44A1-BA85-7918F0D88E1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8BA448F-B99F-4E1E-ACC0-DA695100F79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11BA6570-33FA-4AEA-AD07-E269C6CFD09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F3D6A30-E61A-4BAA-8CB4-BEF6B16FCFF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4350122-D356-4E9F-B63B-6CFC4BAE74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628F451-2DFA-4952-97BA-AE0EA86D4F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0F1328C-0E76-42E0-B71E-177F4F08454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EFF20D1-B134-4D42-B997-F8470A89D50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9B4BAD0-D34B-4078-BA8D-990EB50ADD8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652428A-AAF6-47C5-A056-A3150229D0B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05AB658-790C-4CD0-B128-4F004D4BC9C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7E08855-D11F-4469-924E-B9A75C05817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94D7905-CA51-4FB9-AD26-754D99012F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AFD64F5-8355-4E3C-AF11-FEC74729C8C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5287413-7E08-4547-A8D5-E6CBD5D1A52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DAA36CB-9A8F-46A8-82C6-193242FEEF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85F62A5-25BD-4D7D-A5F5-242343625A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5C0ADE0-7080-4CDE-AA3B-FEEF4B326B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7B71510-8ADC-45A3-893A-A8655316CC6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4929122-14C9-447E-8F92-E76D106CD00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B82EACB-D802-4136-AFB4-5A2EF3DD7E0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A887023-9412-49D3-921B-71E710406AD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1864019-F2F8-4CE2-977B-DAF6CEA36F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550B8DA-81C1-4262-8809-E438982FEA6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DF3CB43-E915-4EE6-A800-3A507BC035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17C3D52-FB0B-4875-82D3-765B19F5B93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4482075-AC7C-4796-898C-D9BFC0378D7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3B268AE-4E87-4BA1-BB85-681E04B8B0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15B023A-AA68-4D40-97CB-51231CABF3B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657F804-EFFD-4FDB-A92D-F49D1526FE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1D8E66E-27A9-4398-9D74-1364D69F0BF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02ABC9D-0302-4164-8AFC-9A01DFE67C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DE75C93-8C57-437E-A3E3-C2B06F5AF5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0575D26-E3EB-457A-B9CC-AE177C826F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3A5E541-EFBA-4AF2-B813-81D8029CF5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AF56960-116C-45FE-9DE2-5A6EB30866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39C22AB-91FC-4CAF-BE9D-5F5EF46C251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2CEAFD0-687B-4376-B1C1-C5F6E14E490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5AF47F3-77C5-403C-9012-2D4C59E3F41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5DD488E-B6A3-44F7-9E5C-4E14DD4106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B554D1D-9196-4B5A-8C3B-C8CBAC77E0F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D2FDBD7-0823-46C7-BEC8-3FE9A7F519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05AFC4A-9E70-46C0-B81F-07F1FBA5D71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0A665D2-E919-49FB-BE9E-235D23DBC8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4B61457-2054-4FFF-998D-5575D6F563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3602456-F086-48E7-BE71-7AE12C348D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0F5ECD0-EDA8-41D3-AB66-9ED4AD4A7C4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E0C7EA3-3E31-47DF-ABCB-2DC42F8D30A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FE8AF29-3864-4F76-9B24-6B8E5656F4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0B96D65-4052-4D8E-B135-3461118658C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CC2E31A-FEF6-4C20-ABF8-3909051325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318A92E-C24A-428E-947D-83EF0DF00BF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F4298C2-7E0E-4BEB-BE70-40E26B3C8B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7CB5054-4BFD-438A-BBFF-44A772DCC0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00114D0-EED5-4753-B7AB-9B6E4DEE87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67718C7-A34F-4C51-9BEA-F03EDC2C83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B36E947-1316-46FA-9D13-B84C3C4C2B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45D7A89-74D7-40B7-AA9A-0FAC9EE2BCE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5BCFED9-0C82-4C52-A574-857B9E533A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E332954-1DF6-4156-B643-7A6CD3C9C2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7F3D74C-12E7-4D3D-8070-BF7A402186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FD5110E-5E14-46E3-8D4E-08700560214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37E27B9-7961-42BE-981C-ED36FF6DA0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6CB0AEB-AD35-48E4-8122-0ECA470F60F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CF0FF71-0DBD-4D13-9914-695F0AC589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0F98F28-2841-4A8F-8D4B-D54A2E7D4E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13B45AC-F112-4230-AF0D-42CD0C94B5E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548A5B8-83A0-4164-9E08-78F453422F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8DA664A-49E6-4EDB-A881-01BA54A98C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C062018-6C76-49E2-9E72-F572762793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092CB57-68E9-4E7E-9F56-BD45E7B249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A5255E6-172F-4059-B016-0654C614D41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EDE6805-418B-4A4A-B2BC-3ECCE605B5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96692AD-9906-44DC-BD82-B86A40651C2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B14A529-58D0-490C-AB77-5771F4DF70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36A9F10-7EE8-44C6-A8EA-4A250F3AB75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CB74EB1-2F84-4B0D-BE8F-122D7CF25A0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E34B0E4-C34A-4EA0-A44C-F861FD00FB7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8C1885B-8E49-4EE9-BC2C-610D74B0FD2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D4A9313-F33E-426A-A847-A8583656CB0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268BBEB-99AE-4263-9CAF-12375FF3893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06F9B41-4C50-40BC-8F1A-416D003CA3E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6A917FB-86AD-410A-8039-1416D88EF6F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8E03135-D636-4A1C-A68B-98277BA2D52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18AE1F2-4F20-4508-ACAA-5A75026FB9A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4666F45-AB49-4B68-9BE0-D306FFFC565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DD63C87-9A25-4B6A-881A-01DCE8872C0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07A7548-0578-4D02-98F8-C03E5E5F51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8A13ECE-E5AD-47CE-B5AB-57E341C0E4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DDAD0FB-3C22-4E6B-93AA-32412593652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8A86943-6980-4954-830B-C3248646B1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5892A4C-CBE5-4B3F-8DE3-35EB06E343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C87C2F7-D862-460C-AC9F-F810DAD1D6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096382C-1C44-4267-8D6D-329F9ED7389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42EF0CF-EADD-43FE-A069-89FC4198AB8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A080627-7370-4CD2-9ED0-A9663439D8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D6DB228-551E-4D5D-95DF-4A0D214C0DC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B4AFEC3-B525-4592-963A-42A4DCC68E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9C70657-7869-4476-BC64-96172B5459E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CEFC471-BA21-4DFE-A2ED-3E17356EBF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0B055E4-9CF9-470B-AE64-3B7A08F17F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6EE2D20-601F-49DA-8A1F-94BADF3E077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7292756-A643-427C-8703-23B25F9359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9D8F58-EBB8-45E2-975B-FF296D338D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58FBECA-8831-4E77-9277-9AD095C6B5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0F9D0C4-EE4C-42FC-9113-D6FF6F8410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C1258C0-E1A2-4CAC-8089-F78434BC88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07E78CE-9FAD-4EDD-9BB1-59C27982F6F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C1135CD-DBAA-4A15-B8FF-D5065CB864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9D4D365-5576-43B8-B068-3DEA80F2D6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3F21181-5A5B-4748-9F95-9011E9E7A1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4EB7455-F1E1-4C03-BB06-E2905321C2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7C844D4-D6B9-4659-9E77-8104C1A91CF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9457D08-1DC8-472C-8FC2-A737010C173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400B198-E6D0-4B9D-BD3E-409F366F77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2E837E7-5325-497D-AAA9-3DCDEAF5EE9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017D3FC-F996-4548-A9FD-67BB98642F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0648EFA-4F04-404C-954C-3CED94EDBA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FB3A160-47BB-45E6-9A03-1A13C9A618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7C2F511-8504-4A44-87B3-5AE1FF5BAF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605E399-B435-497E-BB05-8479040981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E83ACE7-EEBF-4A3A-9CDD-C5340DA80B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95E9B9C0-D8FD-46F7-BDDD-26BDB75EE0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2A187EE-9171-4E6B-80D9-80E45E30A77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2799FFD-10F1-401E-8A22-DC6C5A303C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CB0C8D5-43B8-430B-BB80-7AD1E94B9D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D5AA551-1CB3-4C73-B02F-D69EC362065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A9F60E2-A867-4796-84A2-085456677F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30BDDA6-165B-4AC1-8F0A-D8F530A43D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F28F7D3-73BE-42B0-B9BD-D0ABE4520B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7EADAA1-4E7A-4899-92DD-A80708F2EF0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A7E2C6D-8DD5-40DD-88F7-A1778DAC165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516B9E4-97BA-4E7C-A828-C253563CEB0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34C722E-FB07-44DF-9376-C25D073C744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B3A66B8-C21F-46B4-B708-6B0C52971CB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6DF6706-4455-4073-9159-2AD4645BDB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4DF92AE-8582-46F9-830A-B570EC2EA93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6F5B329-691A-415F-AB62-B42F9335E32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DF8F3B-4A52-4A59-A7ED-B8F422A678C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D0FC1DE-DC80-4B23-BBE3-3B05504A178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5B0616E-2E0A-457F-89B9-F19B11AD28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9B9041B-8B2E-422F-ACB0-7B61AC03980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5B99A03-2DDF-41C1-AD85-E83476D8243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84C1A65-11CA-4F8F-91FF-DAA263D6F78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34CB784-C6B1-400E-9F3A-95FC90173BA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B34A508-ABED-4613-B724-866D1D9A9B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F4F6AF5-4A7D-4982-AB72-3B14ED6CCF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4720EA6-F830-44FD-9E16-B3111BA738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83310FF-79EC-4544-918F-4BE7860E0B4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8F9F107-97F9-4E40-AE4F-36325103D1C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9710610-4A30-4A0C-8E2A-4D35E220664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02D53C8-AF94-403F-BE60-411BD65476B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DC9C73B-89FA-4887-8ACB-EFD53B97C8C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EC64C83-DA1F-419B-9C47-9C39BF1C01A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B1DDA27-81B4-4418-9BDC-07BFA4F08B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4FF685F-11BC-4632-8B08-D297541034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1751A5E-4BC2-49A9-9019-28BCAED73AD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77FF89D-17DB-45DE-8886-70F23CBA88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4EC9130-4D09-4E13-AB5B-56F1EC3DFA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76E7B2E-2541-4637-A820-C1BC68DC6DA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DD31625-DB0E-4DDE-B937-70D37112F6F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D05CCAA-5672-48C9-BE41-99883855DDE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F51151-5033-45DD-B12B-0C9D33E590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9C7E7D8-45BF-4C5B-BB4B-E3B7AAA65C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DF19223-F11B-4131-BD4A-06E6B2081BF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2250168-74FF-4F77-B29F-301A7114AB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590D591-AF39-436C-9D27-4A0944D287F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95CEACA-E4F6-4A97-B68E-BEDA32B460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AB9664B-EEAF-4B87-9159-44D66C5E64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905324B-0A1B-4CC2-862C-D46E5E2393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B781B02-066E-439B-949E-1E12FE7EA6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CD20B40-BF54-40E0-8BC9-24B55A70024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C84AFE7-AB7E-4A6A-9A2D-6A44317DCB4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2E71512-7E48-43FE-ACA4-9E6CC7DEE1B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19D20A1-02CF-4440-BA1E-986FCAE46F0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818020A-6945-473A-A16E-215D14A9AEC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7552CBD-2452-4AC3-856B-49E6A0A3004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B21FF16-86CB-41B5-9465-1BE874C559E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7D9690F-1913-4534-8917-6D76F8C3B70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E90CB46-2673-4E9A-BA67-733FE6C78B3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55D31E7-10AD-4245-8A86-4B9BBE8480D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B93D38D-E461-461C-81C8-08C31E98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060E968-B2F2-4DB6-B874-CEFF090288F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090DB54-ABAF-4920-8F68-AC7DFF7CC9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213DD99-1352-44AD-B4AB-09FD8418F1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DBC58FB-6A90-4A64-A4C5-2013239C4FB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9849C40-B95F-448F-84BA-C8F39EBA9F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D2A54AE-BDB3-4E2C-A5C9-B1970C8613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A102E05-1BAF-4EEB-97A0-67C080A896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35EC7A6-4D03-40C6-A913-E0DC7B75B72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BFA4FC1-9F25-4D37-AA4E-6BADA50875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47003BB-FC75-4E13-A6EE-A34E1C6C29A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7A47354-A683-4261-9BC4-AD1807ECF79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689E338-9CE5-4E09-9DA3-65FA68CAEC7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C738CAC-9A74-4D59-A283-FD70262B208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79EFD09-BB07-4E8D-9BB3-03D6C83464C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D4002E1-8CB3-4BC0-945B-BCEDF69255D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0E295A1-19BC-4D13-9A68-6469C71360F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030321A-7DBE-4B26-95C4-99C0EAD651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33C3EC5-CE70-420D-93DD-BCBBB9DA3D7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721128C-ACC7-49E2-BC5F-D7D0702CD5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7DA1DCE-2EAD-4801-8EC8-66C58B48C7E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3F48140-9BAB-491D-A561-F192AF901D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9DD645F-1D10-44B7-88C9-B7D9A95342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9AE373A-680E-4782-B68E-E3E146F4D1C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A5CFBF2-FF09-48CC-A4D8-6347A2AD9B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EC6903F-845C-428E-B2CF-757D9B7586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084D48E-24AB-4838-88D2-0B24EABA2D8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7D29736-F991-47BF-8AD2-A9287599D44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B02363F-F9ED-4AB7-AC66-3EC118253BF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0A63597-0A5F-4002-A096-007F807CE7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62925C5-61B9-4FAA-981B-D97AF076162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FEC8833-B8BC-4619-873E-E15817EB05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7D6AC65-A619-4D55-82C4-3124D4F79F4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C59B99F-3C40-4B0F-9DBE-4D684130E2B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BE36DB8-A2DC-4DF8-BAF4-DB9543D1A6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26787FF-1D18-491C-89C6-697D4E6F45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2D07420-D6E2-4B11-94EC-BBEDA1667B5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D6D64C9-0C69-44CE-9426-8788B6E4D04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0BB3392-5B12-45EA-A257-62C12C7CD4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0FBB75A-0CBD-46EC-ACCD-384A91861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2848F25-432F-4327-BCA3-4C500C14EDC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57DAA25-C26B-4447-9AB1-4D611F8E56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89B90A3-BFA9-4D2F-8990-3BE3C93F5E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6A00B75-A919-42B1-87D0-24154EA1A0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C5AF4B4-6B87-4313-824E-CBC816ADABD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B2742B0-A480-4D2E-B1D3-35006656EB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0F2821B-D8B9-47A2-8EC9-73B4CC0559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3E98862-0C5E-4F7D-8B95-3A2D30ABAF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322C168-F72B-41D9-95C8-11D0E9D37D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FA182BE-3351-4BED-BB08-F05C0E0661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0FEC1FF-BFFB-422C-99FE-77B76D5072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DD63047-8D75-4392-BAC6-7F5E6051DD0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55E0490-648B-46A8-81BC-FFB3879CF2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3B52863-A06F-40BB-9CB6-C1B0610E425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50B2DBB-3B94-401E-B0B8-6AEB088F93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B356035-19CF-4508-9EF0-D05EB83BF0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8DBA188-DCC5-4E1C-AA8F-8494792A7C2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94BA3EE-B27D-40D7-A305-8E63AC03BE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9838149-6C68-4400-A33F-B1D37AA4A9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85D96DC-90D1-429D-BFF7-0BC8083F0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4C24FC6-B5F4-406A-8F43-C35C6E5CA4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8E56009-E882-4E39-A0A7-0873E197035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CBB2D77-4814-441B-9B30-41AD0925B3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7D0EDFB-2D36-49CE-A1FE-66AFF4F52AE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70EAEDC-D078-4C05-89F5-1E53912930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4F1B82C-0020-42B0-9A61-F2D98ACD878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5A68315-8D97-4D02-AC60-B7354C8989A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A9581AF-9777-4EF5-9A9E-7833B3A051F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AE45389-ECA4-43B1-B5AE-DCFD6F215A0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5D04085-054C-4673-92FC-DA559D3B2DE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4AB146B-5222-4B16-A374-4244233DE0B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8927511-4271-45CA-B916-CE00A184BF3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271688A-4533-437D-B0FC-37163B2D240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3CABB61-3535-467F-AD6D-E89B1681A05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60578BB2-569C-4DAE-94CC-F8E3608566E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C10FEA3-F534-4ADB-9F40-77EF4F16F33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023F1BC-2D20-461A-83B1-DB13ED5983C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ABEA205-7D44-4CBC-BA92-8A084696B05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919BF4F-66E0-4582-948C-6836A84FE32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FB8136F-70BF-4855-9E45-36DEC897355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1579B41-A131-4B09-8FE2-B8A6618D96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848C52F-A183-4BA5-9E13-5A05D977A02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43E64E4-0F05-40EA-AA27-E7511F0344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727DC2D-DAF3-4941-8E54-A8B945D826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398CD0B-3FCD-48B4-81B6-8DDD1CC4BFB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151F5E4-DECE-441B-B2D0-98E4732B61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B90F975-8EA8-49A4-AA70-5FB6BD999EE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4CB7855-6C2D-46D7-BF89-13DF80F2F6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F17D6D5-AAA7-445F-8D0C-9CBFAE3B17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EF37933-D2CB-4AF3-AC93-15FC8E1543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A2357A9-FC2B-4A92-9E5A-3A465F71548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549F667-8EE5-45F1-8D13-55A002FC31A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FEB5C29-6D74-4F31-AC80-543CAEFD05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B910D77-BAB4-4A46-B150-A5BA8C287A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AE3B744-8248-43A3-90AF-41AB3C541DC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7291C53-B8D2-42E5-96B1-B8BC67580E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146C1EE-00C3-4D71-A57C-BEF76EBCD6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903E8B2-E5FE-4F16-9092-8920A11992D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EEA9DAB-AE7B-4E46-B69B-9FBF46C8D8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702F2BB-91C9-4EA9-B3CB-E63772732B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7B53006-EDB7-4050-83FF-A309E0C787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91D2FF3-66B3-480D-8E02-267C7C2BD1A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A308E6E-3C41-4604-B351-9A498B8951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8D27B5A-320F-4B30-B63D-BED56F2C0A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1559017-DC1F-496F-A658-23C37BE1E4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FEEE0D1-865B-47C4-A8EB-079B9D8BFB9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5C3CCEA-8D32-4A75-AC7A-B5D7AB3C8E3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5C1C6E3-9C63-49EF-B7CA-701BAF8148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12F15FC-4CAD-44EF-AC29-BD96B318751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10A2075-6EF6-4C65-95F7-89C746201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F1B212A-DD8F-47CE-B21D-672BA99416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E95E5ED-DBE2-4E1C-8F5C-55F3084A6B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CB281C7-B99B-4E45-A5BE-08CC29BE6B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0A273C9-96FA-4F90-924D-E23D01BFBE0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A08772F-1566-4F09-812A-2F44F66E0D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BC588FC-140F-4603-B45D-68CB16DA22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1CA27DB-485D-41E4-873E-DA198553FE3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78AB018-7D27-421C-8C88-6AA337A698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45BAC83-E38D-43ED-90B3-5DEB0AFAFF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C30F761-93C5-4B92-85E6-72ABA16217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C67359C-93B5-44FE-8F43-D6470FB8EEC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040A5E3-D78F-4AD8-9B8C-BE2DAABC47C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E63BEA3-4D40-4BE4-9C58-FDA87EAC2EF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093A6FB-3B02-4B5B-A70D-DF83615A37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B79EC20-CAE3-4F25-8F9E-74840EF32B0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3092F10-6302-43EC-BAA8-54C83C59A4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6769366-0947-45A2-9047-A9AB7A46626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C1AC674-04BD-421D-98B3-A0C318C388F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73A0368-801C-4601-A2F5-B5B8F82F53E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84B499B-9509-4F39-A3C8-3925412CBA9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8757418-AC8A-4F3A-94E8-238E255AB6C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664C31E-7ACF-45E3-ACC9-26F308B690E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1C82F23-D475-4B52-A80E-236F826A568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6078BA1-8BE1-4199-BAA0-C484BCC183A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2E4B438-EF35-4B6A-A6FE-279B3D84F54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5CBE161-56A6-4958-9418-C7797A462F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E4FA222-41CB-4A54-A418-0C3BAE5323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97B6C5B-925C-4648-8D69-402BC7A89E1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40B67AE-A270-4397-9DC1-29844D4BB0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2CFA214-030A-4B8A-8870-3A3F4A62F13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24BAEF6-AF40-4DAD-91B0-6FF6B19A190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6EA3BEA-739F-4C2A-A9A9-B11A6316A16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E749959-3231-42E3-A5D2-0AA52779EFE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AB9CA58-5D55-4B2F-8CF2-833F6BED7B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0B13579-D5D2-4298-AFC2-7E1CF23F70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00E068F-2D26-4ABF-AF1A-A1F3587D87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28AB4A9-A896-4225-BCD1-1E96F19832B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37A8B3D-A0EF-4EF8-9541-C34DAFCF5E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E70FDB7-5E7C-43F8-9D05-5C1012F5D3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74C2962-CEEA-44D3-A561-B022F41BB5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6D68972-2BD5-4DD4-94CF-DE5D8773385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1AA6905-8BCC-401A-B488-F19B5A5F05A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64F0B8B-0BAF-4058-8D1B-41667379D1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D7EF528-1256-4352-836E-6CC1786BFDA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ED02E42-04AE-4CD7-AE86-F0DB9F5DDE0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FAB9245-3891-40D4-B227-BF77A3F3A0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B32F7D3-4886-45C9-9130-E67CEE5607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F027DDB-BE66-4A7F-A073-EC196D7E668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5798378-109A-4D29-9B7F-1CCE6C84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A421A4A-9C73-4FBF-977F-99529ED585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0709603-A3D0-4C45-B725-22A3930160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3B1316B-623B-450E-821E-0DDED65A596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FF14380-37BF-4666-AC4E-36CA26A1E92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124187E-00F7-4AC2-BB19-CAC75CD6342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AFDF022-6306-4F3E-B214-DC37455F374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3DC83F5-00BC-474C-8A5C-DFC7FA8431B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0203D41-01A2-4290-B9DE-E2D46AFD62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FD6F533-9289-4EFA-8A5E-9E8319EDA4F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380211E-3628-4DE0-A2B9-84E3AA1E607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AFD5F2E-F503-4692-9E46-97E45E0C342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35D4FE1-38A6-42D9-9B9A-9464F5EB3DC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369D104-4987-4A85-96C9-BE3943A092F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1E1F173-B78E-4EAC-80D3-75177754558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429E44B-1C2A-48D1-ACA7-DFEEC25F4E5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EDA9A79-1342-4F8C-8751-C6698393C74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BFA38998-C9E2-4DA1-B21B-71EC8496C23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4BE584B-54B9-470A-938A-8E321AE3E4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0ACD23C-F0FA-4F7A-9E81-D691AC28E2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772539E-A4DA-467B-A340-1659FCC8ED7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3C02C0C-659A-4123-B692-852E5B17F41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F2C84C9-ADCA-4239-A1DA-392C8E7768D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4F8F77F-0474-4686-AD65-F96E0FC8BF3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62FD1E5-E426-45D1-87EA-BE448CD54C6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B2C860C-DE65-49AB-B6CE-F2A2FCA114A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D853679-5FB1-45E2-99ED-68BD0BB5F04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3CCCCC3-6CB0-4AFA-9A0B-FD9B3F683A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4F07C0D-0E49-49C9-93CC-B9C21692F30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9B4FA39-E39B-42AC-BF3B-935169C9185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63988DD-C3A8-47B4-9C83-6A54BF20E1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96D4E21-226A-4943-B18D-2BEACEFE697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ED82B77F-6C03-47A5-B519-B062BD7F909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38FFCF4-797B-43DB-A076-E9E7BEF6F60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2E27923-769B-4DB0-A88F-5F00D8A3F0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CC3E5B4-6BD6-43DA-A240-71F40EB700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3A27D51-17CA-4299-B354-6F9AFBA7144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8CC5F21-807B-4722-B5DD-A8D0A2E29C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F01C172-32C8-46B9-B4B6-3E3D02F5EE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73D2E38-7131-4A40-ADB4-6F06CFC1B69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219A718-FC5E-474B-9568-145E7BDA49B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151491D-0ECA-4083-A6AD-266111F2936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8E553AC-125F-4860-8858-CACF4B22D6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C61F50E0-6E86-4297-B8A3-C5C79404EA5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27B3EA1-F7F0-4164-BCB9-7E179C817F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9A9A638-17E2-496D-93A2-CE9D16FCE8D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9A33928-325B-43A8-99C4-9EE4ACE939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78E69F3-74E4-46E4-B425-EC7294B74B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F815FCE-29A0-407E-AAEC-1A7067F25B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4F665DA-CF87-4AD3-BC84-8ACAC5710F6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AAD92A0-35C4-451E-B1DA-D0421AF0CB2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E0708AC-8B89-42C3-BA76-F4E9AA2BB2B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56CFDBD-0DB0-43E5-AD73-ADF428A9E64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A35B01E-76C9-4FE9-923F-0F8525869E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130D2C5-99CB-4C11-AC6C-DE90A87DC4B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B6330CE-1341-443C-9533-1611D91380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EB9F0A3-E4AB-4BE9-A306-677DCA337D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46B6DB6-063E-4858-AA52-368995E3295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137F1E8-6325-430E-83BA-9DCBB2E0EED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5C74F0F-D26B-4C60-9F2B-AD253CFD1A2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B7E893F-8D15-4BFD-8F86-333D88362EE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3DD4255-5108-49C5-8679-EB51403717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96D9F80-AD86-4B2A-9122-7422BB909C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2144B58-35FA-4A03-9A85-4DC64128ED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48C4C0E-B460-4455-B3DE-F9181DA440C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9D84677-AC91-4F1D-8535-AFCC99FE240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0C5BE7D-8B91-4DDC-8D54-695867D05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E4BD4E4-779A-455F-9228-9BB8EAFF5F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26D06A6-7A9F-48D4-AF16-3A4B1C0F80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CFDF0F2-418D-4930-AA57-FA215D0DE06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FCCF891-A735-4400-BA5B-4BB7F3B687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BCAC5DB-4DA7-4032-8323-90034403BC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41096F4-8A18-4F33-8247-52E7D87D50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8F19064-C80D-4BA7-9737-A844FA2777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3E4B773-024F-4327-BA47-629D8805AE4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B8B5104-214A-438D-A78F-3CDD63F84D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FAAEBE5-6681-4703-9797-4164B37FBC9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B35DFD8-BE9D-487D-9603-02DA291C8A1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91C12B2-B5F4-41E2-891A-4E50F9B1470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0608E3F-1450-43D7-B519-3376FE0D428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24F0033-195D-4F5C-BB35-7A064FFC4A7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69F245D-10AC-48BD-90F0-F93768B71EE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FBC760A-BCBC-4F13-9F42-F9865FD7F7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5B209E1-8DCC-47D3-AC84-4571C256639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4343419-724B-448A-A103-E86A2B5E0DA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A23D4AA-FA8B-48F1-926B-805B531ADC0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7C944F1-36C5-4BB1-A50F-BA13C1765A0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7FA9184-21FE-4595-8DC5-B22437E3D14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5868B46-A6A6-4904-9BA4-0DC54CA74A6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22589E0-9166-401F-9707-2794F96C7AD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C880DDF-0392-48F1-B47C-9C9ABA61D34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8DE50BA-5DBC-4726-908B-43DC70E74B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DE7AA10-3168-4667-AED9-FA1D44B21E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B327830-7CE5-46B2-8EDB-C4033AD9476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778C755-DAB2-4630-9B60-2C54D169E6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CA97DFA-93C6-4269-8D86-71736284A2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D3EA06F-F89F-408D-AE03-CE5D800ADF2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857C82F-BFE4-476D-8BFE-2B3E1EAF10D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A2A0232-676A-439B-B69D-F6482FD5699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670CF7E-8736-4DE0-99B4-701A0A561E0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20331B4-A7EB-4E3B-B146-C2718E09CC9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E7D3A59-D4A7-4728-AF9E-FC7AF342D12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1C80DD0-8C88-452E-8640-AEFA979A8A1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626F4BE-C7D5-4FAC-9014-5446E063B4B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2326291-EB86-4E27-BCDE-B465329E28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0CF192-9161-4BF0-A687-F8457538F0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CCA6E1F-7F8C-48E8-8B2B-7EBB91785D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BD8AB89-177E-44A0-A8FA-A256B631CC3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BC32ECC-32E6-428B-8CF2-69E38ACCFD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E84DAA5-6670-430D-B216-4F8159A2862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E875247-99B9-4660-9E90-58A6554FCD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945C398-32B0-4B09-AB17-50898F342F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B127643-CA51-437C-8D8A-B7B8FC000D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37C2E00-CE47-44DF-B478-E86A90D78D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E31A3A4-C22B-49CA-9610-894663B42B6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CE6EA71-D57D-4E55-85DC-465D39BE237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17A84F6-F815-46AB-84EF-B38BCFFEDAC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F3CBF47-5118-4C0A-B695-C964918DF4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38CC3FE-C554-4CB8-B551-C11CD3F6E93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A3B796D-88E6-4880-805C-6334DC9B65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6673C0C-5D1F-4F55-8C2C-8CB666342B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42C4A8F-7789-4ED3-8210-0069F9A9466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5E014D4-ABAD-463E-9C1B-2FCE2E2F8A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1A2E260-4FF8-442B-A402-6C783A944CA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7F9A80C-3F7A-4384-8251-45998CEFF1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7CC03C8-44AE-425F-BC74-D34234D2BC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59C6546-111A-4901-AF7B-8F842059F98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6611210-ED54-470A-8FEA-6CD8E94EF0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D220EFE-C8FC-4834-B51A-A97BFEF4CB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7CE8552-267A-4D3E-A68F-F022144C407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F9A4CBA-4057-4F0D-A276-7AD1A54456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E22DF6A-C822-40BA-A9E3-C90E618F5F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30460DD-C134-4312-BAE7-929CA76287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C8AAA4D-C0CC-44F8-A0F2-00EC1359016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1529C4F-D4C7-4054-9D90-E32F0D9D5BE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6A0A5B4-2230-44DA-A92B-F227E164E99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52E1423-9FA2-454C-AB5B-2C093504122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7AEF24F-C62F-46D2-818F-7EE1B252ADA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F59C8F4-7369-4B18-AB1E-9413E22FC49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CA6376E-252A-4DE9-B9E5-1BA7C638A25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0BA2890-6F65-4630-A517-2B76E578FD3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8281F23-F26D-412E-B592-89FDB8BC8E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1A38E92-1003-4FAC-8102-03AADF4589D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B4BE43A-B748-433F-BF26-8B54A3DCEBD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38A7B17-8F96-430B-9249-98497FE2049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309A7D3-A37F-4EDB-85A8-30E78D0EC91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E78668E-92CB-4DCC-BC65-99AAE8E8ACB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9F20704-01F0-4D27-BB83-FE88902254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F48CDFD-5FA7-4A7D-8248-ADDF21AD93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6DF59C2-5E60-48C5-8470-328911FF12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57D5688-6C09-4213-93F5-7D95AD7E4F0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90AC298-DBEB-4500-AFC2-52F01965080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46B6569-A46D-4109-AD50-B5DD04E5F78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D58F379-CB30-4A72-9768-C00CBB3AB13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58A31E4-12EA-470B-973A-9E2A08FBC97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99A980B-150A-4FEC-9C97-4493B7245EB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F5ADBD-DED1-40D3-9E76-25416CD9AB0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A699BAF-6182-4BCB-B2D4-1CDEF72B61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20915939-874C-4D18-AB81-6315DAD2E0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99C65D6-7A9C-4CE2-B4B5-35C3E9BEA5A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F936C4C-793B-4338-B8A6-977F912E26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DC1000B-DAD4-44E5-8510-76489061CF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B6016EE-6CC9-468E-A13F-21E8D89AD4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2751009-A81B-40BD-B6D8-E9143C25DD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C9B0CA2-3AC9-44B1-ADF2-7D94CC194F9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8CFD849-06D8-4FB0-883A-8BDE138E06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4033A4C-E075-4270-B720-174A2FAFB6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27222B4-B729-4D2E-BD43-0CBEB52B1EC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4E17584-4417-40F9-A032-FA8D30DD4EC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9A4737F-DE3F-4588-824D-8CFBE49F56B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EFEAAE6-8BCB-4CD3-94CF-3125AA16A22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7631B0F-CCF5-4DCB-9FEB-FE6C443B3F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D6588BA-DCCB-4C46-8865-49E10BEA75D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3830F57-CEB3-4643-B3D2-C80222769F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FE24FBD-9B79-4A8C-9181-DD42C13EF69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065D33B-7499-4BF9-8C42-E58F96AB924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00C808E-A89A-4CE7-A1B7-AB00AC80AE6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B52AE36-C20B-4BD5-8A05-479BADA1C1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7CB6473-054D-4A97-A047-99DD816DA2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8702B14-A7F5-48C3-914A-B8F45071163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C3EAAC3-B9DA-46E3-9E1E-74D844AEB7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97BC53A-5231-46CD-A80A-58306A8C7D0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8247610-6393-4FD5-83E0-264E3BB5A5C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89D7B0A-BA7A-429A-A239-3B0B1A2481A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BF60B62-E893-4C4F-9A9E-133E9787BF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481646B-6CF5-44DB-A93B-0AC2D50EC3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CF2BF8A-E99F-4B52-8A5C-E413C30858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D2EE601-944D-465E-8B30-53BA9226CCC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651CA3B-715E-4C19-97A2-AD15B75CB91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A19FA2E-0980-426F-A139-238BCF7138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B755135-3DDE-488E-966F-AB3AB52BA6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893DC6D-F04D-4CBC-9DD2-03967F4CEA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04C7B77-7836-4D71-9A8D-8D91D8853AF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EE54730-01CE-4677-B27D-374C43D9557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19CB6ED-8C2D-428E-8CA7-958E25F1462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75BC22E-541A-4CE9-AE5F-41023D4B510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78D83D9-C0FB-477F-A34E-920D83445A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E7BBB06-7AA9-4F6D-ACA1-B793714F742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C0FF644-8FAE-4CF1-9EEC-5ADDF76F0F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1378900-9ABA-4F7B-AF3E-A041E7E05E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90FB24A-F94A-4C7B-BB8D-005E29026DB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145D4D1-4BA0-4B67-9D3B-F499CED725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C4FC934-1D67-4401-9193-F064C656C04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15EA3EE-D3C3-44ED-9DFE-318DE546B4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1F47857-4EE4-42F2-A084-1ABD11EB176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EDA19F1-0870-40A7-83EA-8B95DF972D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3CC202F-8FF6-486D-B64E-DC53BB87E2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E54A030-FA5A-4E12-9B15-89CF6AE0A0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5797F324-733E-4CA9-BD8A-9F0C437B48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2FD493B-F451-405E-A5D4-200B018C70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BE0E66F-5749-4513-9A3C-2DB7A88753B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5DC69B4-256D-47EE-8BFF-7B4943A49C0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440578B-4204-4E14-9320-75A86AD5F3C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8F65965-76B5-40BC-BAD5-8F936069087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7645A5-D79A-4E66-9D13-64B7FEB736F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251B06-7651-494F-9DBC-980127670A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4C2DA0C-C3FC-4F24-9223-5C7CC917AA0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EC6E92B-6AF9-47DB-98DA-532F05BDA7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2DE0151-4468-4E53-A4D2-D09979761C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F369B4B-170F-42E5-90AF-1E4B0018C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8C39A26-BDBB-4AC1-977D-720F64D80EE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FEC397A-A7C1-446F-9F55-42EF67C5D01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5449694-3175-4901-B2EE-03DA73EE771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78F7FA7-28C0-475F-9C35-025D89858B7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EEECD57-1824-4F7D-9B4D-8281A1E1CF9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B54DAE5-C817-4A72-85FD-4BF19E959D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C1BA09C-9ED4-4FA0-B8A3-AD1C180AC2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6172CE5-5BDE-4193-8102-7B327BC180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00E669A-126F-4155-8DC6-9987F51B07C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6EF12B8-2AD3-46AA-8951-1F7C4A800E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A21CAA89-8D1A-4983-B648-5305285FD04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A8A2208-7D6F-4AA8-97B5-7AD594048EB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CAC6C47-DFAE-4F45-954E-A7708D4070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AEFFB06-78BE-427F-BD2E-630AFCFBCF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1F43390-E987-4A4D-A891-F7C873D9C9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216103A-8263-40F1-BD26-356BB279CB7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9F69F73-27E0-4F32-8770-D6ADA523D3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943E493-83EE-457B-BDD3-2287FABB178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46D74C6-CCB5-4C7B-B47C-F207AA3926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F1DCB4A-C3E6-4A17-AB1A-1ADC38837D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AD7FC69-FBB6-4E76-AF04-D37002BED7D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407552D-F066-44E7-9115-BFDA905599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45EFE59-F6B6-4CC4-899E-BC1F5804F2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1C9B9E9-D792-4FA4-840D-12C84E1690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2D40F15-3122-48F1-8EFC-B8C517970F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D8AC48C-55B9-4AA6-BFD1-FA1F38AE58F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FC0476A-A51A-4CA8-BBC0-631AB2EF67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2A0FE19-3916-4B1F-A179-D73ACD2980C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5D9C91F-0462-4977-BA6B-70D1D284D8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D04B073-420F-4E38-9FBC-DCF839FC728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A68B7E4-89B6-417D-A797-DD3D81EB27B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6DCBBC8-D576-41F0-AE28-614BCF81031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9457C07-90CF-409F-8226-3931E73A803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60C93BF-1001-4134-B86D-0F2C0036454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6493B17-AA97-4C8A-B822-955052F7D8F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648BBC9-EC5D-4129-B18F-9F2C5695920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F3B2C8F-12BD-4893-8BAB-6D21B26AA21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3D911EB-A3AD-45FA-AB2F-5777C3FB58B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111139F-D93D-4515-B581-319D7463F77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193AC5D-C932-44CC-B69C-E41EFBFC383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0957526-3E89-4C26-A436-87479548A88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CD45405-4F1E-49C8-9368-C191176954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D6695DC-49B8-46F6-A575-F8E0099B39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0359238-F942-46CF-BD82-8BEDA54DE50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1C22BED-8A56-4D55-B2B4-C3A358C62A9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3D4F66A-4022-4706-900F-8CE7776AA7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22B221D-8136-4987-ADE0-846E4FDC4B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420BFCD-08B7-4D0A-B3C0-B2526A44A9E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2684AF0-E64A-4961-B11E-DB04657ADC0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511EC30-4845-4A3F-B10A-71142848D1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2383251-86D3-48EE-813A-800CCA9D028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180EF89-D8C2-4CA5-AEA8-B4BC079031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E830188-8FF6-4853-A5E9-7D108DB79F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20154C1-540C-4480-9785-8D601CDBDFE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9002315-6929-4D9C-AEDD-82D75E1BCA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7D2E7C8-0516-494D-B61F-8B8A210EA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78AF276-3103-4D0E-A3F5-E6AB6AD241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4D3D3F1-6A36-481E-BC04-99B391C8568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07BC341-3B6D-4122-B1C4-C5B0CBDEF7D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5E0C4A6-6C56-4542-9A56-47FD476732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F7C1161-F058-4575-A505-650B3549EA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BBF7D9E-842A-48CC-9C93-55F1EB64E46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4545570-47E1-4442-B894-E2F8754335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8AE77E2-35E7-44CC-A137-82EF87EC57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FC135F1-3562-4A52-92F7-EAFD77B034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87664FB-F129-4DBD-A6F6-3D51C9CB0D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02EAF57-70DC-4E6B-98AC-CDBE8146BC7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4999F8E-F696-4652-830E-F570A1C5FBE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DC49580-AFBF-4B20-8E9F-97B0987504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D6203D8-D57C-4F24-A608-6A7254F69C8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85E4F0B-0A14-48E9-B1C5-1D5CC58A78A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BCB3BF3-F117-442F-8F59-98B527206D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86AA818-DA2B-49CF-ADFE-10A6B87792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E745FF6-FAAF-4B75-B0A9-842DF7AC51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D409512-845D-40CB-8DEE-2EA54F31FE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6CFA81C-81BB-4D33-B387-DD050370FB9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60E4478-66CB-496A-A41D-5596FD447A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116EF46-5B12-4782-B7F9-421DF447C48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D0BF129-60F9-436B-A783-DE9BFC16B5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2912A46-94FB-4CF7-BFAF-6E97F7B1CE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1F2804-C22E-4D89-A7FB-78A83C9E061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9A1CF40-187C-45F6-B68D-277F5FB78F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563CB9B-ABFE-4CA0-BBB1-6C79933F93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14E265E-B035-4BB8-828D-D94D78EA00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9259B56-DA7C-4AE3-B233-E18C1A3B086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158CE4DD-7779-4E5C-8DDC-38053A3AFC5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88D0F60-EEF5-4872-AD8A-BA335256E4F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CDA6CF8-6BC6-4544-B30A-9407790B98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7D63ED1-6551-46EC-BCC7-33400129181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AAD2FAD-D66C-4651-BE75-C3710175E3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283027C-63AA-415E-91DA-A1BAB500126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51BDAC9-0CBE-4FBC-A5D0-88BF136BF2C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F226D91-D887-4274-A5A9-B3E8AA804B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1F36012-1E67-4643-9742-CAC64900396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1B6EB54-3984-4BB9-A734-E4FA5C1CC86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AFDD730-3C7D-47FC-ABE3-8718D07C735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964C2BA-85DB-49BD-875F-81F36471655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BBB98AC-4830-4CF8-B75D-A5163B5B2C5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E1D583F-6DE3-43D3-A1A4-8B76D5416F5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B2A6F481-0543-4728-9B98-BDBEF753AD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0DFF0CC-32B5-481E-B839-3B2E395266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37A8B2B-D166-4FAB-B440-D55DDAFD6AF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A935CE5-3860-4CB9-8F95-80E512A7F66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8E40EF6-44F6-43C7-B8C2-E7AC33841A5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87BFC04-4EDC-479C-9086-6BF3D78C447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BB6FA0A-46D9-4C9A-9974-07AD546E55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A434B7F-39CA-458C-9BD7-9EED625654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9041827-304A-4BE9-B317-E6359B8A562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1B0CA5A-5235-41B5-BF49-66AA0C76DB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42CB8D9-594B-4D05-A376-87CA8AB4C0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705B23F-887E-41FC-8A5C-60C21EAE26D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469D875-EB11-4CC7-8697-BFFE6E0E10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3A600512-2EF7-4807-85FC-A7681FDE79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8BC17B8-3517-4BB4-B2B6-00F061513A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FCABA5D-0BDE-4505-980B-E983C6167E9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3567D5B-EC4A-414F-9108-4E5749A7369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D544D88-44CC-4AD6-A1C7-A515E4A340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5480ACA-08CF-46E5-874F-2D181BBD871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95C2BE6-FB48-4751-8582-CC7A5A4A94C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8C776FE-36F2-4D7F-9205-E9012FF1523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CB99F4B-A1D4-49E1-BFD9-8813B945C3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E240CA2-3FDF-43FE-BD29-BCA1E2EEC01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608EF1D-0F2F-4F0B-B741-67FF418BA8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901BC32-2F8B-4510-9578-EEBD41781F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0721DD5-E5E3-4F47-B2A3-1EDA7D2FE4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33B8C5F-FB98-4869-9968-A06759085C9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90386A8-9495-427D-BB39-BFC7A582155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F95217F-267D-4584-A7C1-C34EA732DED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714C9780-5E96-40C0-B093-C7631FCA17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17E01EA-2BDD-4077-B663-7FDB536F81E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C0D5F30-3E62-4E32-AD41-6D3DA0981FC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7677D3B-6543-4FBC-86A8-169C02503C1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5BB51C8-EE93-46A7-A1F1-110DF44E216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15FD9A6-A61B-43A2-A25B-40E8C8234EB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3A09754-4D19-4B28-9C64-22EB0712583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D8BD81B-96B3-45E9-922A-5889E2EADA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CD969B5-9865-4386-948A-23D5F5485D7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E5C65BE-0B98-47E9-BD5B-2973402A507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E267C0E-C767-4314-9E52-71C7A73F5D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51020D4-7EB8-4B27-ABD5-8023AA0C520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DE295C8-B221-43F5-A10B-D4F236DDA82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5BE00C4-DE6B-45DB-94C6-250B3927FF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6CE34F9-E476-4B1D-9C51-B50579C5C9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9A91580-E193-40E3-A93B-D58EFF9718E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BA5ACE2-F271-4DCB-8F45-E507C6906C5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4AC0028-CB04-4CE9-A77A-7475DA26BC1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9386930-97F5-47FD-928B-D3D2412CE58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6FDB876-1DDF-4F91-881F-88102B37390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9316D43-C3C1-413B-9D66-99F0D0359C2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7906FE7-4BB5-4F7F-B483-774BAD2A4F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754F13C-6A19-4DB5-8512-46DD3467C6F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B7B90EB-DF84-49D6-8B28-0B70B95FECB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80400F2-D2F5-4900-9971-52D930AC0F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26AC65A-8B14-45E6-BCD1-A190273928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E450703-8BB4-4F26-952E-7E37EC55A3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AAFE1C6-0A1F-4EB8-B9E1-EC42DDC1615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5DA184F-D266-4347-B489-12540F78D0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DA84BF6-6C86-4557-BC95-AAA616E5787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45B2D60-DE8D-4189-9756-EFE702FD37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6EBA022-F361-461C-AEB1-44BDCD1024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50913F7-EFC7-4CBD-BCA3-45FD72EE81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9CCED5C-C426-4019-BE84-F541273AC7B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F41B4BC-F66B-4016-BD06-E925D0D6A83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6ACEAF2-3D90-47A9-BCE6-1E1B2160842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6C01A06-735D-4886-8ABC-EAF974CBA4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DA4681C-134A-404D-AF1A-B1CA594505D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50FC1E4-2B40-4A34-A49B-8AAC4DEF8F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293B18-86BA-4AB5-9398-1F6291E9D0B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46ED87B-9289-4D2A-A2B1-55A0A8BD7E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EC14A77-112E-4155-B7C8-8F1F1C0CBA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A982F06-5BEF-4D27-BADC-591E5FFB7E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0736D0D-1F5E-473D-8BE7-B2844665037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A9F8FC4-4B12-40C1-AB02-730C4976EE0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541EA4E-3239-4B14-82F0-23031D6B7D5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BBA72B6-8F87-473F-AF16-9FE38F6E79E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726CDB5-1EF1-4E08-9CD3-9606E10BFB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65E9CE6-551A-4FC6-BE08-4EE7FF9BE3D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AF6C44A-039C-487F-8A1D-FD3B0E86E5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2EBB854-02C2-49FC-9D63-F41D8FD2C7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7035AD1-B360-42F3-82A0-3F5BD6E5DC9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1254A50-BED7-41E1-9709-B894AFF25F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E9DC75E-00B6-420D-8071-649A3F0F4F3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9BECC88-0AFC-469C-B407-A1B5710D8E7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18B1212-1309-4702-8060-CCC5947FDE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54B6694-F745-4387-8A85-DEEA1ADDB69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6255B1D-5181-4AB1-A4A6-FA2D105C64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32CDFE9C-4979-405C-9858-81EEF14CA5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8368424-52AD-454C-9A8F-DC6398576CC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49B2EEA-8748-4EF2-8992-6F43FDE408B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C6CBEEE-F370-400E-BE43-135BFBB98C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187C2AD-9C46-4576-8DD3-43F9204605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50F1035-CF38-4A11-A5EE-180FF4C30CA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7C9D42C-3386-4A99-B020-649BB6C1EA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5DF26CB-DEFA-426F-AA67-4627B7A33B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A2DC3E8-4028-409B-945B-6B44E5B986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928BEC1-5229-4FFE-BD8C-F7C4191EC4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99E9386-2319-4746-B3F5-E0E995C56CB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35BC028-1D94-4BD3-B229-ABB43AA018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A8B108F-8C64-4FBF-9CAB-46B5A638A3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177616A-F9A4-4CB1-9B81-8C118B0C522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A5E123B-41C5-4750-8FE0-9447C78CAA5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633FD5B-3E15-431F-A913-FE5A55A57DF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414FE52-ECA8-4A2F-A0E8-7F999716719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D4BF691-E7D7-415D-A289-9712475F22D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5C32FB5-6B7B-4535-985D-B857E2BD952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520766B-66EE-46B7-8542-73788D99FFC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5192400-BD97-4A6C-95CB-76E798DB3BA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45A62C1-6AC3-490A-BE1F-DB8E3EAD89C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4D86758-7C6E-47B9-BAFC-75866C8BDFA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B77DAE2-425C-43A9-84DF-72363D3F074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4090588-4149-4EF8-9D4A-0E4D22B6023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66B43F7-3B88-4C43-BA58-1A1D2609654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82B0CF0-B8D7-40E9-8F97-81F2018B6BD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2B35718-9794-4AE4-B018-EB5B3AF5FF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17866BB-2BCE-4374-BFFB-A7C9C2881EA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FCA8820-CD89-4E3C-9F64-155EF57A3C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0BF2120-F9BE-4E5A-B65B-18553E441AA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9CA284F-E8D8-4529-A22A-9D99BC4436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A457A43-E405-4685-8C4C-EA8315D69B9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0DB0BF2-A1F7-4B9F-A3E0-7339C7F0131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663E9CD-9C6D-48C3-93B9-9BC9586C3FB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C3A7A70-578A-48F8-88EE-A1270540375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517DCC4-5282-4237-A1F0-372347396F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4544094-8110-450D-98A2-3B1835179A5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0816024-2508-41BD-87AA-67F0F7D6EC4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AA4ED09-5EB1-48DD-AE0B-0719EB36756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123F92C-146E-4A92-B32E-EFB9D233C2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EA97F75-5C90-4707-9EC3-338B877B41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9CC6277-7F9A-4262-82C4-57B8F1889F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CF3C99E-E4F6-4B52-96E0-AE0A78CE14E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773E1B1-2A69-4CBB-94C0-AB5789944C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D339C37-6D93-4D6E-A48A-8B27E9A7015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D3BAE4B-73C0-40CB-82F1-0FE54B06ABD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23AB48D-5B85-4B10-9ED7-230C2CDB7FF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B7148DB-5944-426C-86A4-A91CF4BE50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2A287C6-120E-4060-9C7F-95C356D9F5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B41935A-C9E5-4D8F-A1C5-EFF7FA7BCA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A7D7DA7-ED04-4077-9E11-1DAF9212EFE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219095F-8CFC-4FBC-BB86-5C560513B0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AD0EE9F-25F3-41DB-BB80-9BB7941515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A08A62A-09AB-4BB2-B8DF-0DFE96D48AF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337780B-91AE-4039-8416-68CD0E8413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27157E90-43E7-4F4B-8D59-7EEC41A128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4A25AC0-D52A-4C99-85CA-6D72D4E8A1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69CBF0F-9E04-4F5D-9D8C-18E4499624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FFFA9DD-5FD6-4110-AF81-80F5936231D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170CD38-6E3E-4B61-86F2-2EDDD53E0A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4AFFC31-046D-45AE-ABC5-E7054D1DA2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D38F0B2-2E55-4D07-9147-70EB9C2267C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5654F85-F139-4522-B290-470EADDE64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F4AF556-8857-480C-8E76-C1F007BAD7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DA3A036-C2AD-48BE-8D69-5164684151A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C17EB81-E08A-44E2-8F3A-E9C6C5C768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C3269D2-3899-4092-8C10-3F6EEEA197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58AFFEA-F98D-4A35-BBC6-A9DAE63258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A634E16-5858-4E33-8904-C6F862F11B2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439F155-8B4B-421D-B01B-BB61CBBB409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FD955D-3773-4DAA-B5FA-538B1023067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CBF6E4C-AC02-4944-8BF0-D3C196F74BF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FBE0182-2FB7-4F6D-B063-9D53568DCA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95BF94A-8570-4F7B-98CE-C0E6F1C36EE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41122C0-68BD-409C-AD31-B533FECE335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43C5E0E-2874-4747-BAEC-6E37099AE72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8F8B7EE-63A2-426C-82C3-4E1FFC25479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446128E-B956-4E0A-9B96-68113929D88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3685993-EA5C-4DEE-879B-54588B088F5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14119FF-A239-4819-BB6F-91CBB284CAF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7C945B7-6345-4854-B2FA-CD79F7C38E5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777023C-72C0-47DC-A10B-737ED266D55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1477FA3-66AE-4E0C-B0CE-D3ACEC01195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E7B46DF-B2EA-48B1-AB43-1C018AC34C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3FCCFAF-35FD-4310-8604-E3605E9D1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65C96C5-E9E8-4B79-A4FB-B55DD77BDB3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67B8B9F-57FC-473F-B572-BA3039A5F32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2B4E9E1-27BB-44B8-9E84-0D2201F8EAE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081B38D-18FA-44C9-B7DB-E47C8217C9C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65D613C-E50A-4754-AA30-DB819204B5E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723981A-4C9E-4BBF-B69C-9600BEFC7A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756FA91-E267-41C7-B5E3-1C607F32C39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454236C-6725-4DF0-8E7C-81052EC8F0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8F38EE5-CFED-4A00-8F92-5A96924538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62C0E7A-1962-4258-95B2-B1DEC8C70DE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C5317A8-4BC3-4780-B919-B4E9A24171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547CF9F-98DE-4F19-A828-E0CC070D3C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0297692-274C-49B4-ACCE-2D85735B81C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1A92710-3632-42F9-BAF4-BF4F1FFA8C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375C0CE-AD9B-4DE7-A33F-45261447E49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EFEFDC7-9814-43A8-8D09-7E2B1E2FE9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D07BFF2-657E-4D31-BB6C-F358CC37ABB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46314FD-7D39-4EDD-A954-0AE9980641B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DA07EB0-A4B1-44A1-B9C4-C2CBA2E3267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53E6753-BB8E-4B43-9048-35F92645F4D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46FBC75-7054-466F-9EE2-3EAB43AEBE8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3238A90-9491-4E31-A286-CB2EC2B21D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F44055F-4781-4DDE-B6CD-B897DE957C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69C6A72-A253-47FB-8A6F-2724F187BF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A684F6A-EC6F-434B-8243-431B0BE96AD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6ECBB5D-35CC-43B3-84DF-355B77AC99D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90CFB0C-F717-42D4-8260-0851F09C805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1537BAA-30C9-467B-82BF-199D31F19E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1D19DCB1-FFA4-42AB-B121-F63C7B8BA8F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6574922-75D1-4E21-8DA8-49FD873F3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AA2D54A-E504-4D13-ADE8-076133D2649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968CAA4-6975-4043-887F-4034E9117E3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ACC3D4C-56DC-4D41-8D54-163AF6DBB3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07E09EE-33D0-4AED-82A5-5601CEEB55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B3BAE6E-4951-4026-BC40-F7EAF25EF81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50DFD6A-6CE3-42D5-BE47-44DE3BA06C9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EA3925C-8D7F-49C4-A1A3-B570BD26FCB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371EF0F-D853-4528-A339-265166C75B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668CADD-0D2E-4B89-A094-F58BDBA6961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38E7438-68F0-47F0-926D-33F9C5C9E6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9C08720-0367-430C-AC04-7EA7C1AD90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A718A67-61C0-42DE-8A9D-F998719A04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BDA1899-0B50-4417-AAB7-785C006BF2D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C36645D-2CD4-4D09-84BD-EADB0E0EF0C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3DD515A-8FA2-4C93-BCA0-1FDF9BA94C3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C01D303-378C-46B6-8176-F15D3E2008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5EBCF9D-82FE-41B8-A1F5-7FACD30B2A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2787C39-8FCC-4BE6-BD32-2B1B8D4BB3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9DECF2B-F9FF-4C37-AB34-EFE627E2892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EF35BF4-B13B-42FD-92E2-F132F341C5B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B36639F-6972-4562-87E2-6B4EB17696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27BEAB2-3BC5-40BD-876A-C87ACDAC49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646D0DC-B507-484C-9C9D-693D3CF99C5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75DA188-DB2F-4137-9B2F-10E418DC2B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8673629-BB78-43C7-8291-028495FC1CB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0614ABD-3C22-4FFE-996C-B6C3001F0E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64CEC5E-253E-488B-BF15-3A0885DF7FF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53CA75D-1199-4619-B5B6-F87DE4DFFF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6E07A99-F3BD-4071-BB03-7B9E1106AE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C3F8C23-2AE1-4B08-9EB1-95DC487F80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616B69E-40C8-49C1-961F-84801EAD849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C616588-A8DE-445F-91CC-A8F18C6F75C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95EC768-39A6-4ABD-A2C8-CFB41C2E2C7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0775114-B48B-4DF2-B6F7-0C5756CA86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0C8844C-D909-427B-B34A-A6849D1327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2BC5A54-F8F0-4166-863D-66568F5E55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7B7A5E3-F9F7-4CFF-9711-F7B424E1E49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8BC0604-5837-4CBF-9BE1-47CDA46F4BE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D93988C-BB66-4512-BF3F-343AC8D6C0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BC11092-910A-40D7-A197-444CE2CC63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2AFD258-849D-4DE4-8841-E27D72B3D75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7F76B4F-94F4-4D93-BBBD-A7C3BE4A647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1271EC5-BDA6-42B0-BE21-6D802B73EF3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7DA8A34-0FF2-471C-92C3-AE643C46229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056CA5C-DA4B-4801-B647-2D8BCC7834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744C357-DD7F-4117-A76F-7D011E1295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EC6685A-2D8F-4B0E-AC1D-C6F878664F9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22F4440-CBD4-436B-97D2-7550352CCA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8BD201B-456A-4F6C-B6DE-8CEA58B49B3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0E03502-DA77-45D0-96E9-EAD09C1F9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285269A-50F7-48AA-8810-980DBD368C8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F29EA6B-005F-4EC0-A65B-920582FF801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9703E2-00F6-4AF1-9EB7-1D7F1F40415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7EA87C2-C2BD-4302-ABCF-A63F775DC8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3B838EA-5312-42B5-826F-07DD5B98F1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DDF609D-D192-4508-976B-208E3736FB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DAB447B-3C21-4987-B70F-4E598C77FA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7CC1335-E935-430B-92D8-AEBE44109FC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2668B3E-A83A-47F0-94F7-2A7E616FA5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CAF6AC4-0FEE-427B-B1DC-73B87DED11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8CCE2E6-85B7-4F7F-91F2-FACE2C2C0D3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8C65E91-1578-4612-8255-415B1CE4BD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C7B07C0-33EC-4F9A-8E99-DC77941803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EF13F1D-5938-43EB-852B-A7783F21FB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D25ACE2-8D3A-4C43-BDC0-6713F79302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DBBF1DF-082D-427A-946F-F86756D5695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0D7A3DC-6D9B-4890-995E-D534575254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F4122AE-6C15-4A44-9BD5-92A64AA6DF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F2566D0-6B80-4EC0-850C-D90EA435C6B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9513BE0-0C87-46B7-9013-A647F98BA6F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BFAF92-BE53-4612-9FE0-B7535761F98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CC61011-3C7B-4143-A08C-D286B6C79BF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AB1D74B-16C1-451B-BD8C-81515832A55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23AC4A4-BC29-4503-9FCC-2C68EBFD9F8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C1186D3-6A79-4661-ABCB-9312988A1DB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9175E00-31E2-404B-B4A0-C1CD889028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E28DFD7-E9E8-4251-8F6D-5EE0A7073B3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B85938F-0E3C-451C-A5E0-C7E4E8AAF2A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FD44AC9-374C-4B6F-BB6B-8F197435F18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8F19C98-1221-4341-A818-66590F91D4C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AF56E0E-AD94-434A-A82C-67B6015CB25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307F261-F644-4544-B953-5F21DBA883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4E24CAF-F21C-4B3A-98F8-7F7260BBC24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8245E71-B502-4D24-8358-27AB96B4D87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296AE99-E2FE-4D7E-9639-D6456AC882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8CEF66E-1188-40E6-91CD-2356752DCE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8C0423C-7DEF-49F3-A04E-745FD36211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C13994B-0F0C-46CE-A31D-FAA1BC9F4F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8CFA753-FEC4-4A39-ACA9-CC36AF6EA69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0AF1F45-2DCF-44EA-94EE-8EB2B912365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492663D-8018-4163-844F-9495B39A1B7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345266B-7C7A-4332-98E3-1E334E6C1D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05928FF-A244-493D-846D-AE532012B38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D264C20-A86F-4D8B-BD74-A676FF2C58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2C16842-7423-4702-8FDC-412594F434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3A800D-4D2E-4499-92F3-26F90CFC46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490A1F0-282E-4CDB-8E42-96FA8D393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FB74B4D-A380-4E09-8272-57E0DFD5D1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C29FD33-9430-403D-BAE4-05D8F9FD6BE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E9D04B3-1081-414F-B2B4-9134863441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84364AD-3B22-41B1-8340-5142B9B964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EAFF788-99B2-4156-8402-217D3D031B4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122D1AA-B21B-481B-888C-D1AA783474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8891B8A-393E-4751-9F03-254367C6B8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6AD92AD-CE04-4757-8C4F-48EB222989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D6059D9-C850-4FA3-86E4-D192884668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83F73E0-53D9-4DFD-988D-1E78C4D65F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9543105-1787-401C-A223-9CC9F1C162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8B942B5-B737-4387-AE86-1E72A6503F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B901604-5111-43C6-B3AC-2E960B5D40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972773A-596C-445C-BCF2-75C92D850C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95F2A65-64B3-43B0-8402-75C44BD1AA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B6606B9-C549-474D-BE4F-88841BB1909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017C2F0-EE11-4304-8564-62FEB5675A7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8F276D8-B711-4E61-8217-4F2B315F860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A52BEFC-44A0-4E8D-AEF5-AE173013FDC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268F456-01F6-4540-9352-6534208FD2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8BDCCF6-85DF-44BE-9F76-0D065238AB5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97BA7E3-1E38-4EA7-A9D6-A87CA1A584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57FF0BD-115C-47FF-90B4-BA656FA72A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D9E6C89-5945-4238-94F0-D773E542918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65DDDFC-5EFA-4B48-B197-C1A56FEF162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496BAB0-8A35-4035-957A-6F1A914A4E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27A29FB-C29C-4F0A-B6AB-AA2C696F90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85ED119-D849-4C22-A028-FC797FFCE86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5F3A90A-80AD-4DEC-9A38-52B36E605B7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27AB92A-D9EE-438A-8E60-76FE49A2BC2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52E10D2-5B8A-41F3-95D1-56066A23C15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81079ED-5DF2-4E7D-96D9-2ABBFE0EF6A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F0E703D-BFE4-4A51-8BA3-0F772312834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88AB1F5-E489-440A-8850-7DD6CB91D59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FDA348F-7F72-482A-B8AB-E1E875823E7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58F811D-43A3-4DDE-8030-AE1383961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675CDAC-0B2B-436F-B579-C0BD73A23EF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E2BE1DB-54D0-43F2-817C-5CD0C36E8C0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9A24C38-AA18-4325-BED4-63AD319445D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FE12DE4-AE19-4D0B-8A7B-C1079E80B0F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CCCA6DD-1E7D-41EF-9D79-8A88DEFFCE3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7EF64CF-39E1-43D8-BF4F-9F642D8F49A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1F83A39-6D7F-4428-A8FA-334D5D9E86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88D9032-CF6B-4AE7-AB78-FBFC419DA2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1914D15-957E-44C3-BED5-1E4097D6F3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3B75483-2959-4D15-9F6A-35BF7EACEA1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AD757DC-DC3D-4386-8364-DC10974F185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D4DA49D-3E9F-458B-891C-7DC39A0678E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C5785E2-7E2D-4D21-94BF-4D7DA681F5F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FAA2A4E-A519-40FB-A8CE-247671CAEF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F68F6BE-C425-428E-8388-25F9E858D3C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B43DAB4-63A1-481B-97F9-C5CB8B8964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2C76361-3F26-48F6-A9AC-A1F8E38771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E1B6745-6E8D-473A-A9A5-F4D4FF08F17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448CC2E-3397-46E1-93F4-779A199C92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B669D25-8C11-4437-879C-4ED029A16C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90E2D16-1EE2-4424-BC52-49B64CAF42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0EE416C-97C3-4392-8BE9-33372AAD09F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2A87A82-E5CD-47EE-9907-A9F9CB71696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C4EAD7A-A334-45B2-AABD-E6CBDDA20C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0AA2A59-068B-407E-8A06-A4284BB8CB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15CAA1E-A15C-43DB-BC0C-C04B4C88461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436B421-43DE-40FE-BF18-CB5B424F27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8086E5C-36EF-4A25-9AF2-037F0E2532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06BF9A7-960B-42B1-93D6-0E9769B9DAD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5AE95A0-15E4-433E-8FE7-F11E581B07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6BC573B-CCFD-4A05-B008-29EA0FC260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C27C188-355D-4DD1-ADFE-E017AAB05B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DC9FE9D-4E49-475E-BCFA-BFB65E19305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A0E61DF-4937-4C94-AEA5-4C533475F45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80EC1D3-340A-4ED7-BB53-017AE66513A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EFB3D7B-9ED5-4F7F-ACE8-5D81187AC8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A01D4D3-DDD9-4A2C-8531-7E29DAC1F76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ECCEB50-C42E-4D6E-A374-86F7D92F4D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A833A3B-5438-4A53-8926-8B91D17415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8EC2411-B782-45C6-891C-FF5A4E5DE3A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ABB25FB-D38F-47E8-ABF7-032B37F1D4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BDE6883-BB24-4F3C-9D42-5ABFC27803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CFB73C9-1354-4E12-96FA-D6887FCA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CB78381-CBA0-44D8-BF54-FB22FA581BD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CD9A305-F0B3-4023-B37F-BE7B6DEF9C7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D9C3E94-067F-4A0D-902A-4761AFE12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1216C4E-638C-4555-82AE-BC853D0CFDE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E986E01-9BF6-440F-8A24-DB4B49B632A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A57A49B-A78D-4FF0-904B-AC60B6CBF3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91D3DB9-BF71-48B5-AF1D-1E5828E305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E424219-2D00-4E6A-8168-97C728F1B03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A811C7E-5A05-474C-B069-71817A425F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5F438D1-DEE5-4D02-B9B5-953EBA68632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70FC894-A693-485B-A293-4690890D445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4BEEF71-3F30-4ED6-A2A8-9F5B34DEF66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E4CC284-0524-4907-BC1C-C23D049E6AF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5061EEB-EA55-4443-9B72-F9D0BC2127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1D00F17-2DF5-4CD7-AB88-E1B629267FC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BC1733C-6C76-4C1E-A496-0F1058FD703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A1FD801-5C04-4130-BF42-26C378B95F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A3B263E-E127-4560-8101-8839306150F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FAB71CA-137A-49B6-89C8-D7BD79A22A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492EA00-F8D6-41C9-92D9-3387C4E0146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E62C08F-CF44-4568-A428-6966B35A82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957DE0B-6DF2-4166-A1CF-56A81F904E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2A4147B-FA69-470E-8102-35C7BB7FE81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4698466-6EA9-4451-9254-ADE01098948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B05C87C-5EA0-4318-89CF-3072C8D104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FC42891-4137-43EA-893F-D1CEF13045C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2268143-F371-4F64-A8D7-A669DC447F3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6204AF8-756B-4D63-BEB6-D7753A68D15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A0EB27C-B721-43FF-AD1E-48535D70CF0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FDF962E-19D7-4658-9EB8-9ABDA347E50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52A8805-70D7-4C81-B66C-93E9EA754F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CADABE0-28BC-4C4C-AD93-9E2739F1B67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172D344-00B2-49D2-8B56-B7FB6F0921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4C90DCF-F883-46EA-B1C0-52EFD839D0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2AD9EE4-4ED2-4597-9667-A999691194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D6E6C4A2-267C-4B75-AF92-8F58AA899C9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2C587E2-5E0C-40D5-963A-28C61AF1415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D9F9DF1-E632-4072-A162-2D6CE4AC7A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5F3AC06-5963-4942-98ED-B6B13C15384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2632357-E816-49A3-92E1-52339BB950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65816F6-7BD9-494B-86A1-E335C183EE2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B9A4E8A-F39A-4574-AE37-9B080CEA2F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5C38C40-2B12-49E1-A406-39FA8039C6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D82B4F5-C038-41C2-B0B2-C400932CE4B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7FD94D6-CEFA-4190-A0BD-8D80F06AD6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209F3F1-2873-4475-874A-F00AA84C02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5C3C026-A2C7-4D3A-9C57-5A545D3A6EE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6959240-E1ED-4007-99E5-E5BC131CE1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F1786E2-D810-4278-82CE-9383529B30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5E2A137-2E83-489F-8F9D-00A7EB1149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D951071-FD11-4F06-AD78-61EE7B13C18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30317E7-B7B3-4018-9D44-F9C91531CDB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D94D681-F66B-457F-95EC-E537B79EAF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5113AC5-C194-47F9-AF23-60C6E09BE6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82EF737-4251-49A2-89B6-3FDB7D1CB9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3C81F65-AF31-45DA-B298-0F6CBB972D6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4E38CD0-6132-43D4-8CEE-630990363E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72DE52F-A3C3-4690-AAC1-787EE68CA2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7C82C64-6F4D-4F0A-B89E-E8141ED799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56F93426-5B24-4004-BFEA-EC338420C1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8872068-807F-4353-8733-F00F6A80D12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FCD77DF-CFB9-43AF-A086-F4F2599D6D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53CEF55-84EA-4D2F-9542-B2ED6738903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9E9672A-BFB7-44A7-8680-06CADEA655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0F66413-4930-4F9F-AE46-653AE26E50B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E58D416-913A-41A8-8695-A1359C2BB17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96BEFC9-975D-443A-A817-79D4CFB18BB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A9E9CA9-873A-4744-9B2C-38D8A074BE4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B5692C0-5251-4207-86A9-1F249A3A1D1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9706DB1-C5BE-4BD0-A62B-E6B8D5B4F23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B0265A5-52EB-4F56-9957-457A6A736BE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3DD06DB-056D-433B-8FE3-27A2EA432D6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3D2EBE0-4A0A-4569-B686-9809F221AD9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C687ECD-1109-4D91-9F5F-5DADBD591F0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4A4A9D6-E78C-45DF-892B-A0B72C888AC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27BDF70-52CF-4782-9191-BEFFD8A070B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049B416-F453-49EB-BFAB-5380BD7876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DC33260-B741-421F-AE57-5CEAE480FC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FCB4102-3A25-40F0-8E7B-56171C0B345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34BCF90-872E-41DA-B5D2-43BE43A550A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A43109A-4103-4536-864E-A8AF0D91EE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05DF7A5-B90E-4D6E-9A8F-FACF59C0925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E5E91B2-6756-447F-B3E3-70F98EE385E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2705F24-78D8-4A18-A8DB-93185F62202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7D5D199-FA9E-4B27-91B2-1090586C73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5A6E5F0-A387-4568-AA07-9259004E310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C50E96C-F26D-48D7-BEE6-7C78E12AD0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2F2E672-F11F-4E5C-A814-0FA3A1566F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AF6B2E7-36BE-475B-A203-75F83C9AA87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A8A9A83-05DF-4AC0-A2F7-3A5AFD5DAA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BCC17A8-78C1-4188-A69A-9F6839FD253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41C1CDA-EC04-4705-A244-A7FFF36E51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724220F-7B84-4EE5-BDAA-D6BCC1B882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A959D20-413B-4182-9477-C2C464E34DC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B8EA80D-E55A-4086-932F-B2D87694A5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2C1EA7C-5D1E-4DF4-A493-5610C24E2C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FAB66D5-0887-46AD-AFE0-B74BFFC2FDF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92447AE-13A8-46F8-9663-A172E583C3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25A2808-84A3-4B40-A8A3-BDA6C4EF23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4A9BE9A-4FAF-45CC-87A6-6B9830FDF6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E611430-7658-4C2B-B245-757C662DD9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8E0E956-71A7-4064-9C33-551D7788709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650EDD4-F63A-42A4-89BA-9DD8FDE501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9B9F3F3-9B46-41D2-9DC2-4E24319BB8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D9624FE-8719-463B-A1C2-4131FE2629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DF3E9A0-0BFC-4984-B800-DF5C6C24E6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D139524-5070-470E-AB95-40D71C29DB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9A95BFB-5263-43AB-AA5E-64487345FD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2BAB907-6521-4BC2-89B2-897254FBC2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D1A9D91-7BBA-4E68-B8DD-CCDD6EF7573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CEC6E3B-1A41-4DC2-B5AF-179C25A7E5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5EF4716-0F4C-4361-8506-C913D401DF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69A4CA0-7F56-4970-8EA6-FDDB3B4455C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FBBB9C3-674B-445F-81AB-2253C40DB7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35BFBD9-6FA0-4DCD-9461-ACC6085DE1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36B1F28-D032-4386-892B-46B43712807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CAFFB75-C566-4A63-9338-87995E7000F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5C16DDD-A1E7-4540-89F9-77409D7AA1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03F05B4-B580-45DC-8D57-3FE27201A1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DC93320-FF63-487F-B41B-713BF089551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C1BC68D-EF98-4F9D-A09C-40476F57981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93C241A-A7D8-4195-8C29-C5ACF70E9D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0C04245-7B83-476D-B943-BA702249F8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33B9F79-EF9A-4769-8FB1-3BA085E65C2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4CFA1BC-F36F-4D56-B1E3-4A5D2C4B29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B6AFB33-761F-46BD-BB76-5A5A813D9A9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941B55C-DB86-4F4B-B092-9FBA6610C33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4F202C4-7E64-4EC7-8640-CD5519A39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894D57C-256E-4FF8-B1E1-3F162D25665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FF22482-BCDE-4211-86FF-BD520F68200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D9AC0D3-D9DF-4C29-ABF3-4CC8356F0C3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A1C495E-A8E8-4687-B27D-7B936125B3E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4F088ED-354E-4634-BE66-EEF6F3B80E3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0665CC5-4D1B-439C-98DD-78621E477EB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B6DABFA-2FFB-4D38-9B0B-17D74272B1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598BE8C-189E-40FA-8ED8-140F1EFE38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B98BAC8-6B60-4AD7-ACF2-92161616D6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241CFC6-4617-4C2B-B546-48658C4A28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B794951-C01D-452C-89BC-5B30AB78AB6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1E5F3E4-000B-448A-98E3-688F7742DBA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E9038C6-025E-4362-A2AE-59758C883DC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107DC29-6624-4F83-92C8-EAC702C5AB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E53290F-7A6D-4E04-A12F-36016D33408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1E853BD-257B-41DC-B072-7ED5ECF6C3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EF1D41F-4153-4523-9311-98DA53BEEF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F899001-AEE6-451A-9600-46D6CA21415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5B0B77A-DAFF-45A1-8930-5786AE45D1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D5475A7-8236-4EDC-9E02-003DCBD317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C70829B-B387-46A3-82BB-0535BF1951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BD30F742-6466-41EC-A213-B23BD49229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A8552C5-FB16-40B7-B704-30F22E3DE5F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0D76506-165F-49E7-BA7F-BA38097F39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7A3906C-EDC1-4CE1-A434-9ACC92A03F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5D3D7B0-82CF-4A55-A555-3B699671B54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E5A98C9-B5EA-43F5-93C4-D3F6BC34D9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216F2C5-8CE4-4BC8-951B-1B131BEFA3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A8AC6FC-8FC4-42BC-9B23-5438808D08A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A27E32C-7D3F-4276-8EA8-C557D8689A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B4539C1-303A-46A8-8237-065CC73195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A1FB956-A9B5-4601-9B61-642378D3DA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FD0A0CF-AA84-4A85-B78F-C5A7562315B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EAA0A40-0832-474E-84A2-191C512F9EF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96C536D-0FBD-4522-AB13-1FC284D10BF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B97638C-A185-4599-A96F-F86CF9C8E1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06195B1-B3A7-473E-BABC-FAAC18F536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2EE2580-9724-4D66-963C-80B28D54654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F32E8D5-78DB-4A7B-805A-0C0EF66099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9C4600B-8A40-4E9C-9B95-006B6C5F3CD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2A513CE-D9C8-41E9-B0EB-64E0A40DB3B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15421D2-32BE-4F3D-8262-91B848BF9BB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AC5F0D1-4BA1-4613-9BE6-B013A07C243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6851144-5A8B-48FD-AD74-E9A28A6FDB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CB9D9AE-6980-4A9F-BBBA-B1BEC47F087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A5BB75E-D403-4D66-A8D3-4398E3674F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B63F2D3-2974-4DA8-ACD5-B0B55D56450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BE12D8E-6835-4B64-A566-DEDA3578F7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3ABBE5C-9EE8-40D4-B872-297A093985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258A042-6928-4D4F-970F-956C7A2736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3BDFA4A-F67B-4538-919B-C187C623DE3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3D43AA1-E403-48A1-8EDE-1128B234D4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A888809-3B00-4E48-B743-16873007318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2A2F20-074B-4BE3-9786-47EA8D60266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F9BE4DA-DE68-4B58-84B0-692346C07AD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46195F0-C8F5-4F7E-A504-E79A7089A6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F172319-45F3-4745-89E8-F87691868D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BC7CE95-8CEC-4195-B91C-D8EEA45C019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8CD86F2-C9AA-4AB0-B7EC-CA24C3C6EF7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C62C074-5931-463F-8939-BCD920DA8B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F0C94CF-FC0C-4A68-8298-F027316E6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0AC6CAB-F0C6-4F6F-B73D-ABCD8D61B7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7D3E514-6F7D-4C8E-ABE2-0884B0CF992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972C0FF-160F-448C-94F9-305697EA9B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539EBA6-0439-442D-A2A0-026BAE0219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9B2D564-80C5-43DC-90F6-26F5CC1FB0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3B9C7C0-A2E3-4308-97DF-9E3303D7E2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B68C7DB-28BA-43BF-8980-30EDEE916C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14D4BEC-8AF7-4C55-B154-0F1C25B89DF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464258B-4199-4AF0-A532-2052EA5F7EC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82D2D03-4E13-4597-828F-786BE93E7AA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9112056-B03D-45E5-B848-2C9DC352E3F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4ABECA9-B186-444C-B59E-2E7D91BD1B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51177FC-814A-4736-BB59-AFDBC1FA13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D88DABB-8CBD-4632-A737-6AB57BF0AA6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5C87255-5E37-496B-BF0E-F7AFACE1FE2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4EED4C3-7EC7-4098-A40A-06DE4E4347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ED3F1B2-F127-40B5-96A4-A4A952C995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4EEFF3A-8FC5-4A4E-8D9F-3B15B8A474C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D7B8E26-BB77-4023-B5A3-2C096EB33AA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E60B235-C07E-415D-B094-87C6193BC49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2ABD9A7-D82D-4607-B634-E97B8AD570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55164B1-E6CD-4AD7-A5D6-5D164AD0353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F8C940B-3E7E-4A9D-97A1-0B8EF958796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FBD848A-7509-4E51-83A9-30A7D9E0A2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1E29B6F-7BEA-474E-9754-F8188981A2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050FDD8-FA5C-486A-8190-FF61077827C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B5AC296-6777-4C93-A6C4-FB961A8AC4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3A9C1BF-A01B-4B0B-A3C5-CE8ED79FD4C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DCB0FE5-A55E-4220-B029-DD4185460E9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96DE3C0-E31B-497A-B044-FD1C39F694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93B6290-D105-4E20-AD4F-187BDC7977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589AB17-8D93-4F94-AA6B-81EF92040AC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AC845B3-F5BB-442A-AEC7-80C8C3B1AEF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8858439-392C-4085-8901-8B62128274E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00BE1E1-013B-4F23-B347-C8A37D342E2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FFE964C-BA59-42EC-BA70-9722F7B215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4559819-656A-477D-ACE5-2D04FE1C11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F39CD35-9EB7-48EE-B545-AC9C179EBF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F0BA7DF-A5CF-480A-BA67-5CE672E258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156AA19-7F0A-46FA-ABCA-85877A5EC0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43B75D4-6E31-477B-BA8F-6DAB1F3B96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D92C420-AE94-4AED-8872-1AC8F3467E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2B331A7-E51A-4FAD-971F-4F1C220DA05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CA2501D-0715-490E-ACF6-88DBC4BFB1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A56D6D4-7DFA-4663-8681-C2879F02CDA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ED8F732-517D-4541-B9EB-AA0E8963B0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330BA6F-D8C7-4617-924F-BAA7D26147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AF821B6-0552-4038-B695-D6746AF06D1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7D33EF-6032-4B57-B54B-0145E903A71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A387786-6408-4861-9AB2-BDBA41346D4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4EA6BC6-D986-46BC-91CB-EBD178FE2D9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6EF34B4-C103-4208-9545-FCB628DF1CF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E2654B0-B853-4955-9602-744925E6FC2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E16F8AD-E968-43A2-93C7-63D80A9CAE7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2E70EBE-93C8-4C93-98A1-4AFCEA2B38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F9A7EF9-B94C-42DA-AADF-0777537803A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552EB53-FCD6-4C5C-8CAB-BDC25C6D7EA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40DC5EF-8318-40D0-BB25-E9D896D36BF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5B5B579-10A0-44D9-B80E-28089737C2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41528CA-D1D2-4368-ABED-81D2CD613A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D277112-BC1E-43DA-8E73-F39063607A8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20189FE-40FA-4870-8FBC-AD077FACE9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3DDBBF4-3A94-4ECF-95B1-4DEE2A53A6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A802BB7-8994-41B6-9EA5-8D469266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CB87300-0C72-4D65-A631-F230EC46A8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FD4A501-0B01-4853-9856-C0736E72DFE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16D7113-AC5A-45E1-99FC-8E3879FDE6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E6783C0-20FC-4E20-BA4F-C391BE9BB6D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096177B-0013-4F3C-A207-CDD0341638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6B8DE9D-8A6E-4DA7-AB11-032C4C9F64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168804A-3639-4135-BBCF-069A6D45D79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9DB0500-25E7-4159-B756-C40A7B1A2A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2790A97-3C09-4F9C-8A45-27A5B8B1956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3F334F0-42A6-4152-A540-E5E42F1A85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613B6F7-295A-4384-B976-C28E78430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EA34E74-3008-4716-A86A-47522BDD5D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1D4C5CE7-367F-407F-B5DB-59324A2BFE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64E84B3-7330-48A3-8AC4-268F5C9B072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29C4125-FC3F-47E4-9D02-B0A2E4158BA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65379EE-185E-46AA-B5C5-BA91A662727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9D3314F-3DA0-41E8-95C9-A1B4706BFF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9868365-EAF3-4280-92D4-31934792B5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C38D798-6D66-47DC-AD1C-B5EA394F6EF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B13B9E0-2F8C-4E76-A911-B6FE037B0D5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F29968B-3CC8-45E4-BF85-83556231C1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EA08E9F-5817-498F-8BC5-E2214AA322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9B9FB62-EC3E-4CB0-95D8-9A3D4CDBEBA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2C4A191-0BD5-456B-9AA2-8CEC0E6FA09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81E5ADB-414B-4160-ACC1-6DAF5F03A4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E7342B3-3B27-45E1-B214-0D2F40F0C6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DFAD7ED-5C6C-4B65-A4CC-C528523E4C5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57BBAD7-6B70-4C9F-A329-E6008C53E8A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1BD3154-04C3-4832-B36C-8D7BE5C269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6EBE1C-3D0B-4781-80C9-93828806AE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CD722A1-BDEB-474E-B6D7-8BDF8385641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FADC626-04E3-4294-B2A0-13E5A1FF1D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9C0663F-1D25-4F38-A16C-13DE5C30FF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3F39AC0-0559-46E7-AF75-DDFCD0CADA9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79034EA-7D22-441B-A81C-8E3BB2D2FB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4B0EE1D-1E8C-432F-9189-A73662A9C1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236347D-F7DD-4EB1-AD5D-A8925AC192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04DA8CF-CBA2-4770-8939-B3F738756D0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FEA7271-DB4B-47D8-8B15-FEE45EEE7BD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5F310BF-0833-45B2-9113-B8157C1285D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DE468B3-AFE0-448B-90ED-9E222D1AFA7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62DCA9B-73DE-4934-9CA4-6D5CA0192AE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B752E97-48C7-46F7-9381-C75D7449B7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7FD8493-A416-478D-9A35-CDC50847936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E2CD9269-B335-4793-842D-6D4E0040433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B604920-B86C-4385-A78B-BD79623BD1C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100EB7C4-8F91-48D2-AF69-61432B6B4EF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77C6969-DF1B-4299-AE13-F5BB081694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C35CEC6-6E23-4D5A-9CD6-7C577744EFA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4081BED-4562-409D-8C40-7D87E521E0D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8D2077B-B148-4A9D-882D-295C2B6E0C5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D932BD3-29A1-4C7C-8214-399A36CC70C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04A02E4-96A6-49EC-A6CD-949443290F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199086F-5CD8-44CA-9AD3-DF5020673C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ED15770-61D6-42D5-A8F6-C9FE8C42634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3412FCE-7A28-463D-A7C2-6F6D2E49EBA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072EC22-605A-4BC5-8B90-61EE5F4D4A9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F593EB3-ED3D-49E9-B46D-D2A3445D575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12243FD-E822-4B30-BBAF-257118C8C98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D28D8E0-87E8-42F2-8CD6-D31FB379A8F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97ECF14-8A14-4B60-8B29-47C72A85283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AD66CCD-302E-48ED-968B-2255AB0158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7D325E6-6B4F-49D3-89D8-64B7AC0E84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E80DDF5-DDD4-4C06-9F0A-76A3E57B250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23905BF-F2F2-438F-B5F5-20C204E3EA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AD7E962-AF71-4D04-A86C-082CFBBB8D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B9676A3-1765-4F8A-B77B-B6DD30D4D7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37E2809-51C6-4EF7-B252-F780DB929D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B9FA08D-FF98-4537-B8A7-ADFB1DE8D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146F03E-3411-477B-8CD4-08D390E16C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67B639C-2CC5-4F62-B5F1-2937EF13D5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3387BDE-4C6F-4618-848A-6BDA8A4053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063F9AE-43E8-4F35-BAE4-8A5FA99C2D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07E1FD3-5304-4E85-93C2-EFE90D89CD6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318A380-A430-4C5B-AABF-8B9AB2F4D2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9664D84-7971-493B-A309-A7D5C0E77D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D9A8302-9B51-4572-8F83-0AE1C55943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D16568A-9225-4220-9C4E-07D511E3D0C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66B1903-23C1-4590-932F-EE2B2715DF9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B674CCF-C554-4E67-BF5E-F1CD63C0038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41C7859-AB0F-45A2-BA06-0608281270A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1522C77-74E8-4E7E-8A4B-4EC6F421763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51BDF0C-CC25-4A7E-A94C-4EC6BBD5C30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8D4C92D-771D-44AB-80D6-9F3C26E1CD5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7D8645D-652D-4ECD-8897-089E14C1B56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CBC6789-F039-4CD6-8434-56559B13A5F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0D9D77D-E0BE-454B-8C4C-EC37B33F79B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1F13CAF-27CF-4B48-A7E7-C1E00E08552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1C7D879-AD22-4F56-911C-F2B7CA73F3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951E7EF-AE41-4B67-B666-CF0245CABB0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F4DF469-B6E4-4D74-9ADA-1514B5BC065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2F4678F-C28D-4B6D-BCDD-411AED1F7CC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D6FB87D-0A51-4943-88C3-27F128C6789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034DF25-1C70-4687-AEF0-95C2B21118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ADF90A1-24AE-4490-9BEA-E64539C578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6752465-725D-4592-86F9-9CE1F93FF9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739321C-9DC6-426B-9BD4-888DCA3EAD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A340237-4A1D-49A0-BADA-4AF57BED66C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0E3185A-9C65-4C51-B9BF-E0DC23D1BF4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492E897-BB79-466D-AD59-6A8D7807871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52CF628-3FCE-4A3F-A143-71AF56B4F6C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85CA81E-EF78-4E3C-A587-28029A1EF88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93810A7-E118-4F2E-ABE6-8597DF03B04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080AFC4-C893-4548-8534-90D1B54E368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02AD5E-F1FF-4568-B20C-6C0EC836BDD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8F5B3AA-1AE1-4610-9FA2-11845CBB1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9D8FAA8-6D87-46B4-B680-7D7AB385D75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DC28215-F577-44FC-86AB-0FF323DECC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B797D63-9103-4BB9-9E79-1620BE5837C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F85C437-F62B-46BD-B17A-5271C3CF51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8528FFC-BA20-46D5-AF8D-5A1FE133D7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C3CC0CF-DFF5-478A-9187-6FCE2ED61F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3D99069-26FC-4DD9-8D09-C987776432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919DFA-0DCC-41FE-AE18-853A237436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51A2700-5701-4F9F-B76C-576579378C0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1831F01-2732-43C8-812D-5214128A085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15E94CE-9EED-42AD-9CD1-32FFCE54812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F298000-EE97-44BA-A483-A2B48EAA1DC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4A43C72-71AE-4D0F-81A2-EC3A3805369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4AA0F72-54D8-4874-A258-D39640DCA8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2835B94-1382-48C2-BE63-65AA69C5B53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DD0B466-1F9D-4149-A155-60F04E3644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6E495C3-4469-44DD-A1F0-8DAF667212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04812F4-C11C-427F-8FF6-16EDF76FB4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F0AB127-B039-45F1-A712-C141AFD153D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A178C66-6FB7-4371-BA13-D9AAF92940A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E55AE8E-A79C-48AC-B3F1-20CA7B3F0DB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A71F2DB-CB2C-48CD-A617-CC45BB50FA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F51C46A-D386-4D05-A5FA-1DB26C9D63E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8C6EBB2-D7A3-4EF2-BA35-E2C05A2E98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79152B4-05AF-41C7-9004-3108AF68E3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6E8E75C-8ABD-4B7A-A3FB-E3B19F1F2D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A813A8A-B44A-4206-8B3B-FE2F284188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85D7E7D-756D-45E3-8FD6-C05641FCC6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1BEA020-58CD-4EE6-B673-531D1007A4F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EC98FEE-5178-44AE-A74A-A93EDB0BD8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69EF25F-433F-4E09-B79D-070F890D3F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097017E-53C6-4D78-94BC-B48724F89E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98B4EA8-6815-4FB8-9C5F-A07FCC04A1F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ED5B463-998C-48FE-A886-4EDEF5F756E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55C240F-93A0-45FE-9F21-3380056FC02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3C80F7A-9B28-4ECC-9A26-8AD09BC4E42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F95C036-181F-4512-9381-2410898B44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D7607BD-93B1-499A-A13D-3726B3B86A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10E9867-EED3-448E-AC96-F154C3C0B48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7A69242-69EE-4FCE-8F06-6073E83D60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3074AF4-01A1-47A5-A52E-A1B94A17F9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C9E6ACC-1968-4116-968B-86AF916661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3E5BDAF-5FD8-418D-8984-20F85CE1F3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1FA6391-C3FE-4916-962C-C9AF59DCA50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639932C-309B-421E-8C95-90BDD24700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82E0EEB-F361-4F4B-ACD6-E37F69D8FE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D9907A7-EDCD-4D33-88F3-8C71D72522D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6A54AC5-7E0F-407A-B360-B879F39F7F5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93B4A88-EFC0-4BFB-A975-568DE32161D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CB4224F-0A83-4C72-8A30-7A71D2307D1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118FBCA-3364-462F-89D1-7F15E4067B5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6F304A2-6E50-45A9-9A00-BA7EB0CE22FA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65CFB5E-A4B9-48EC-BE2B-E2B0279D1CD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0E71A4C-77B7-42BC-85D2-9B4E7931998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DB59AA7-9594-4079-884C-C141DA3FFE4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0DE9FBD-73A7-4DC0-9001-0D08E99946B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A07EC26-3E5B-478F-86D9-E81C7846CE2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1D013EC-64B0-4433-861E-B7901E888CF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AE17544-2B2F-406B-9715-25A3CFA4375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E6590CF-6238-4556-9E78-C267BA5CEA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9745D1F-15A4-46A4-A25A-CB557043FCB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1F7D070-CF85-421B-A79F-8559C6653EA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EBE196F-1B61-4074-9E0B-CA3BD64F563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12B27E1-9D40-4FF7-BFB6-241D1A5B27A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E154BF6-264E-4A00-8EC8-6DCCEB89A8D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D4AD72A-8F1C-4706-AF2B-64850934A1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6EDEDD7-CCD1-4E6C-B146-5B0346AE777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7BD9022-927D-44E2-8D5C-E560B06E4E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F4A7204-0208-44A1-AAF5-4622F2027C9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EE7E19E-431D-46BF-B96E-4FE3BDC2290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3FAF12A-6FCF-4452-9B90-E16DD5652F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9DC55F1-573E-405A-A687-B7BC1ED8EE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06403A1-9FC8-4322-8C0E-FDF130D220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B62FB97-BE51-463F-9185-07337D6624D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75F89BF-1B8D-48DB-B8CB-7B7F0F745F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E2F3C78-8AE6-4A4F-869F-B44D22ACF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3AED3AD-FD0F-4C39-A4B7-D086AF5BCFA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F2AA5A2-8268-4680-97E6-22DEA87CAE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4E7479A-3715-4679-9FD0-1486888940D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4475A94-3CA4-41A1-8E91-740E5065FF3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825FA06-273C-4F55-A170-CEA6F6CF222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524DFA1-449E-4DBA-85D3-0F83661441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1708A0A-0828-46BA-B8F3-7DFD9962549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C8B7E17-F3D3-48B5-AA5B-AB4A9734BD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08AB35E-8C25-4DC7-82D2-7C2E5BF4B39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F688087-00CB-4558-A8F7-80417C23706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87637C03-8920-476D-9CA0-5DD65061C8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7C3A6FD-21ED-4EE2-9934-E88B65653A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061D4D9-3225-4A2C-B408-393959F47AF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EDAA71B-E8EC-4DD3-899B-7B1084FA59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7F4E0F8-0FA2-417B-A485-6E98C5F826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FC2E302-5BF4-4889-948A-0B3E10E51C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4928727-B5B0-472E-9B6F-F33C4B2B65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ADB27F5-E3D5-4B54-87E3-1E6CC1FAE2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0962129-A943-43B1-90DF-93FDBF69C0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02AE1C8-B4B0-4679-8705-A4A263DF0EE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5EC7594-26D1-4D80-B92C-8075A1546A9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438D196-F41B-4724-B561-5B40F1F673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8CDD832-6964-42DD-9DC4-07CAD2025DB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1CF4431-68E7-4D8D-8A6B-87C97EAE8AF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DE7A211-CB7B-4F0A-A075-DBAB877BB3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E562BAA-E4E9-4110-A5A8-C58414C9EE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FA47A48-1650-48D4-A417-4B9CA4F9866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702E5B2-7046-4407-9B21-FA65A4DD921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428501E-E243-4C80-816B-D723398559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3801D5D-69E3-4F0D-9198-0B00FCC081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1711DF7-9EE5-46BF-81E3-66322CCB29E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306C8C3-0E2E-4F6D-A1F3-EB39C541670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CC65A4FD-A184-4DE1-9AD2-D921692EA51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391BBCD-5AEF-4A7B-9564-337169C81C4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334CDC2-3D7E-4188-8C22-EDAAE803E0E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A893482-449B-48BF-8AB3-807CFCE2BF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F16E861-E1E8-446E-9A65-4D9E6AD92CD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77634F0-85EB-42FE-AFF7-E93AECC86F1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81E2FDE-9489-442C-8A06-4E6F77C90B9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46082E2-62C9-4089-9FE4-A4947FAFAB2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471FEF0-5520-45D9-B305-2DDA3A20436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F0F456F-CC60-446E-A72D-4590CEFBE7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B52FB36-584C-449A-9919-53C9C18490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3B4F77D-DCC4-49D9-891A-C4CB1D7A2B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55C1714-45B3-44AC-B5C7-E320AF48F08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EBDFF98-BCDB-4A61-9001-5842F238309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F8F3AD6-8ACE-42CF-A7F3-1B2FDB4DCEC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61DB656-B497-4FEB-8EF4-98F53399C45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A63CF33-2509-48C4-9FFF-37F4432B34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EDB5316-D2B2-4052-A6E7-63C5839CFF9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FEC0D1A-0C29-4130-95A2-4C68C94C20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CDDA41B-00B8-4C6F-8D2B-D244EC5C90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77C4101-1341-4C53-AD94-5D7E5D7A529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2302978-B572-4EA5-8F86-5700D84A466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47AAC15-541E-41DB-8DA2-D5DAAFC9CC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FE9E046-6666-4755-838E-D220A84FCBD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D36881A-E70E-4CD0-9E46-7A789773D7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7739E9F-E3EE-4F30-AE26-03F6F65208B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33B157E-BEE2-4994-B7A3-4EAE4013EC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0666CD8-D505-40EA-8B80-4FB42AE9DB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4880CE6-44BC-44D9-ACAA-7A55B802834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22FA613-1F23-4D89-A3A7-01321530BA6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6573952-2FC1-45B8-A3A8-79D791012E3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4131769-7142-469A-8EFB-A6DC26CEA8B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8B5BBDC-0E01-467B-9206-E70E3135B4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1591113-1835-4B5E-81CA-8C8980937A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9A20F98-1138-4C68-BFE8-CBFD579A18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6D0F28E-7EF8-4ED1-8F34-B73794C6340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8458D2D-34B2-4149-9E33-B5F7B6A43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153B259-4841-4A71-8D31-0001960A215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28A8A99-1BE6-4891-9C49-3BC7B065E48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12D3A7A-570B-4BBA-9BB5-F709EB283D0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0F0A616-4149-4996-87F6-B88FD4E819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05359AD-6C60-4926-B194-93D02CEFB84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F83A6EA-4B53-4C51-B81A-F0E82B82E8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7063761-B6E3-466E-9383-E9C12026929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DC55DB2-BBDD-4FE5-BB7C-1537091DCAA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5224197-49DE-4872-86A9-DA93E061B1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08E1AB0-9C6A-4412-B6E3-4441C36821B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F819C5C-357D-4A60-8356-1E2AFDFA3C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4B91EE1-24BF-4B0C-ABB3-9289F02DB76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0D6129F-AD81-43E3-A2DF-2C35ED920CC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B537FD9-BA22-4D66-B262-1FCB1F59FA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B7A53F2-8D56-472D-8E64-2AF7086AB5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F90D122-EE8D-4B13-B722-C0168E828C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36AE4DA-77A5-47DF-82C2-CB7BDD14D49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7B00F0-A839-43B1-B532-18A430EA28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71EA26F-04B4-422E-A79B-D5F366D740C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9A0C3DA-9106-4746-B8A0-469D95129A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81EA906-0BD5-49EB-BD62-30D713CBE00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5D70B8F-61AD-45FD-875D-D31A4077691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D481109-5FE8-402B-84E7-489863E9E9E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8685053-D661-4224-9B34-EA941FF9973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6D388A2-659B-4CA3-90A5-999A06C952E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D5FA7AD-0B99-4DE5-AC3D-E4987B8D401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9BCE5D7-51CB-45BD-8884-763B48F645C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A27AB4F-726A-472B-A671-6675766A69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68E5427-FC01-43C1-A0F3-7B4FFE4650C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0A85D90-227C-4E06-87FA-C18D184D75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875F2A2-0CFC-4728-81F0-709C033E16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5C0A93C-0E0F-4B77-91A5-E63EA4B449E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F0386C6-2CC6-414B-BF40-70E10BEC33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C6F0E9D-48ED-4AD3-97E4-5BA62DC4C5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8BA1F82-AA9C-45BC-BD13-420C05AEB81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0F9BF82-D39C-434E-BA5C-08AB7949E87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988046-846A-489F-8662-2710B72A4F7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34AC907-FC75-45FF-AD90-E6CE3349C8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6DF8CC7-1F2A-40D9-890A-6B8554846E3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690B54A-C35F-4905-AEF5-B1882BA69B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181D11A-1675-4F02-8E9E-A1C97577A25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79E68C6-211C-4620-964E-DEC1AFBD138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EEF0A705-95E4-4874-9FF1-F109D08DCF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9BF7967-0E9A-471B-8F76-A2FC244F43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75DEB98-4944-4458-9214-2ED84211C599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01AFC0B-2E27-421D-8B98-ADC9E514996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F0E16E4-EA9C-407B-9D07-B39DEE0EC4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CE3DC0B-68FB-43E3-9A4F-AFB53127C03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80C7929-6D19-4F9B-8F56-42768E48A4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15EE208-76BA-4FAD-8E16-C2D314E5E5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38A30A2-4A11-423C-93FC-238423EE2F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CFDA1A2-AA95-46E0-ABBE-E98D165653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358D8D1-A6C5-4B15-9961-3E7FD420F5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8FF5A7B-5567-4AAB-902C-C9FFBA8C1D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8ABF3E3-7DED-4BEA-BDF8-92F1B8F0B20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EB1776D-519D-4CD7-9C00-173C32672A2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6553CCB-F066-41F3-8C33-063ACCF49B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657DD71-D0FD-4BAC-8DDB-82916F5D6A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CCEFF89-71BE-4930-B0E9-47DDC8868A3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D278EDC-FFF2-49F3-92BC-2F5068B8F22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6131B4F-A382-4988-8A97-74367757A80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FDD3C55-DD6F-4C63-A5F2-E7F637B4E78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BBCF9D1-5875-408E-828F-0B67678691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D36BCCC-5ECF-4083-966D-386A7ACA8E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EDE1CBC-6C8D-44A1-AA86-7CD0D22CC06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60A7E75-9F84-4EAA-B14F-9B6945FA67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7292629-F2BF-4091-82E1-403F8DBD37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557ADAA-28A9-47BA-8CA0-F213AF233E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340B252-C3F4-49B2-A919-91588F574B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070B23E-21E9-4B19-8C96-3828B9CA689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2EC7D98-6FBF-4972-9F18-C410217936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AFA5117-211F-4776-A689-7118691045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95C5502-3E9C-46BC-8CE4-AB23F83DEBE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60479DE-090E-494B-A686-D6661ED926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DD769B4-130D-4CC5-8815-5FE8BE080F1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542A269-D83D-4787-A8F6-97E054120CD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5FEC6A1-275E-4F89-82F0-6B66018A966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22942C7-B699-4191-996E-F7A010AA49D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83270FE-EC88-41FB-835E-A05FB1D98C1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586067A-B5EF-4E74-986F-D5923E8FAF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21E6A9E-73E6-4C57-AE64-EFDFA3CBA4E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92B81D5-94E9-4719-ABB6-344B5D9F4FF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2F197AB-D142-4746-8D2D-F998544F29B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59459DF-58A6-4D7A-A1C4-E05388473E4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50AE8C-41CA-42AB-9198-F92F0E33D28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179B8BC-9163-44F7-AB4C-01233D5ED0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50F8840-3969-48B4-9F7F-8D4577F532E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EA5C21C-6D2B-41EE-A11A-E0B39F4496F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77369B8-178C-4E30-B74D-1D7018C401F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8E99061-5305-4EB0-810E-8B3455DCC73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4769BEA-47CA-49A3-B7B9-86CCDF196C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2820D4F-ED19-4730-9E00-34E233D1B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C319841-4147-4D12-8347-0C879BF77E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40FFC0B-4E53-402C-92C9-0CFBB3DC73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22BC413-CC5E-4A8E-B9B1-8E3212DAB5F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70993F7-96B4-46E9-8063-4DD29D4E4C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D0F7206-1282-4602-B8F4-9E218D1ADCE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A1B817D-DBDC-46E8-8C52-69D31B53F3D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0D02477-92AA-4E83-8D04-10007DD1E4E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7B477D1-F73D-4A73-8786-9405BF76DED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EECAB1C-8807-44BE-8998-BB8B30A34E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A4AE3C8-CD25-419D-8D86-78BF3CE9C4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F735DAB-C78B-4B4C-9127-19A53779C5A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3760646-8D13-4F7B-8F55-C738F74E86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9108A44-FB79-40CD-8875-E190615030D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B5B68CF-1ED3-41E2-93A0-0113FBDAF51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31B7570-9BAF-4A08-B531-E1F097E6AE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100BE50-605E-4934-9D68-CEE150D920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0FDECE2-DAA8-4BD8-B39A-CF20EC8350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992E5CE-F554-4A94-A6B6-45E7F30AC8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DA6C33E-5FEA-4124-8E19-24937981FCC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F579016-AB19-426B-AE63-D48BB068BE1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45A2C5E-5DE9-468C-9B27-EFEC85BEC1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0F3AD49-A40F-4C33-B4E5-F0E46B85CEB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99A46C02-3E26-462F-A6E3-C56EBF09E7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C1DC8A3-D44B-498A-A0E4-30F76DBAE4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DF8EE4A-DBBB-4D1C-AD5E-56A7CC9D18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2785202-66C8-4259-BCC9-9AC30152F9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C696F27-4DA1-4D06-B16B-3D827DF8C65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752B04E-2ED8-47FE-B6A4-D9F09291CC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D0BAA92-0952-46AE-BA29-60FBC6E621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D9C8789-C171-43C4-9C87-37A296F1FD4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97F1E44-39BA-426B-A331-AFE4070C9C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9762FD2-D053-4C7B-895D-E5FE53A2C6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0E06242-664F-48A6-9ABD-243AC439ED3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17CE0D4-3876-4946-9F54-B6D6B74CC3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23611B9-1352-4EAC-9ACF-8FF1151F2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6FADE96-A0DB-455E-A2F4-AB20019C6B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E36C788-7985-41E2-81B4-EA2EDBB1E27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4F0E006-DA35-48F6-9DA2-7E3EC08B06E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E9586BC-42B1-4414-BA23-6C25FFAC7A9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3FDEA3E-4806-4FA3-ADE4-7A9357EEBA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1A03FB7-0144-4302-AC7C-A5E4065B903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AF34C90-C455-4CBB-9BDC-A80CA7FA170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1B577B1-2572-4147-9F8A-F9532633E16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9C9A813-170C-45B3-A84C-3E6A74F1D01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B8497B98-2267-4E03-AA6D-F374E2EB8DA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0CB001B-093D-4829-B857-BE9A3141B55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4513B5D-1ECC-4B22-8DA1-B9DAAF5822E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57D2EF6-A327-4E43-82AE-6B675561D1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1E4BFEB-E0EF-442C-A7DD-A1550DC3636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2581506-D341-40C9-978C-119B6D260C6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467B83-847A-4B60-BFA7-9067ABA7A05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C82B50A-6575-4418-9798-300C7D80C1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6FA28B4-25AC-4A6D-8CC2-63DB059009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53E9DDC-403E-40D6-9470-C424A0DF23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950E538-0A33-4FA7-A071-F6DD5B96E3F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8986559-FE7B-49F3-ABF0-512586EA3D3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840FAC5-57FF-427F-8560-7A1BE6BE916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7C7D682-710C-43D8-854D-2C3D77CB4BE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19B414F-DB65-4B9F-BECC-F51BF0D6F2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FBA3B11-8178-4366-B8D8-31BB9E8E8D7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0ADC8C6-16D8-418B-BCBB-78B245BD25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C081FF7-E64D-4E8F-9478-398BB3CAA7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31ED0E5-8F71-47A3-83FE-63713ACDF8E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ABB6F17-75EB-4F99-9295-33FD82F3A5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49DAF5B-29B4-4850-AB51-22425027A9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100B568-9DB5-4E74-93DC-8D4F2FE798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6883933-333E-4DF6-BEA9-EABE474C50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A468797-12DF-48D8-AC88-A0A9C9F8347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50A82A-00CF-4058-AA1A-C2A741CEE9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0003B65-3163-437C-96F7-289615B06D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06357EC-6EBD-4099-8851-88E99C203FD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81FDA4F-DF3E-42EB-8315-A6CE8058C41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3F0310F-C50F-4F3E-9D03-9EE056288E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764C07D-1103-4ED0-ACA1-AF8478A048C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42C3C16-6540-47BA-B43F-33911CADB2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68F3BB1-D7F6-4F35-8B93-E9E88DB097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3354D6A-7CD9-4ADE-BB7A-83F0E7BCC9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E0186CA-39B1-4AF0-B555-B7BF567C8CD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A9BB6B4-C61A-4DB7-BFFE-D6FFB968863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DF9BD25-2550-4254-A745-34ABCDD28BD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B219D78-D118-472C-B94E-EF8ED7CFFF0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503985F-05FF-4047-921D-EC8C7D57CDC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656A497-0971-4235-BF99-DEEA2D20513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436C8D0-29D8-460D-B3B8-73451B46E3D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922CD6D-1473-4B83-8BA4-38AA9A24B41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3C74546-65BF-43A4-AE34-4A8E942629E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7AD2688-1680-4FEE-A698-6113A1C9A56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C003934-F115-4775-956E-DE7BA373033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4830854-354A-46EF-89DF-83BEF37DCC0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5F24BBB-5C13-4DAD-85B7-812B533390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8E2BAC5-B254-4B62-8963-52CF27EFF69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6973B70-D4DF-4360-8283-B859EBEB29D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905E7CA-F32F-4D6A-8E37-9C3065CA4F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3632C24-77A4-4339-AF8E-1F253B1B8C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5FAB108-320C-442D-AFA1-D1D972ED05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2C5D618-0ADE-4903-B4C5-2D088BAAE65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F21EDA6-2314-45D4-BC73-D3D42317057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35D66C7-58B2-410B-8614-C59071EDF91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62E3EC3-F1E9-43FB-A20F-248BDD55CE1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B06D4C5-E76D-49D8-87E3-957326490D4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BCED93A-451C-4F28-BF0B-997D2AF47DD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9DEB3D6-F078-4B0A-9E35-8A35FC88031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D70A106-6F3E-4799-8D85-6A5CA6E2BB2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7C18ECA-B5D8-411A-BA79-52B5CCE20BB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A4326F7-B42B-46B3-8DC6-CC27B8E66F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DAA423E-1BA3-4D4C-9BA4-EB9A9216766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468271F-A972-44A3-B356-138A8FCE05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2870AB2-3109-465A-B0D7-81E201FBC8D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48D1217-E72E-4133-835B-5531101856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E6D2B4C-533A-4CF9-A300-2B2473F115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E47C6689-469C-4DF7-99E0-B1599CB85D7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E2AAD6F-54F4-4FB4-AD8E-EED1D28BC9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8ADB6E0-6A76-436A-9C26-BCFEA9B7EA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FB78230-5436-4F55-AEED-47A2FABBF9B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BAA9615-A108-4D61-B995-249CCB8B6E8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5BA5899-C819-40D2-B8A5-6ED30223E37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5BE78D3-BB24-4368-A7BE-F1AA78D99A1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B981A28-BC9F-42C7-8C59-9056EC89851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CA64854-0450-4AFF-94EF-04AA510105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C651911-A810-428A-87DA-7977172B7F1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1CE7CB1-7143-4681-8035-66D7DD43835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2CF3D13-E008-4277-8DA3-F605944D5A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EA449A0-3056-4655-9BF0-70A6E79DB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846902D-EFBB-4F3A-B996-561D6AADE9B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90647B9-EF9B-4099-895D-BC09FBB0105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1F013B6-65E6-4A57-B5B1-DBCA126B9F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16F55A3-B41D-498D-909A-47A58812EE5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87C80A8-0BA4-43FD-A40E-4680C0DCB2D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D4C6A08-82E6-484E-B48E-D0CE5B8092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66AB557-ED90-4152-B27C-3D52935DF4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7DA4CB9-9101-4BF3-89E7-90521375C9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F8F6D21-7A15-4F95-B50E-FD166E137B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6321EEE-1DC1-4F82-8E16-AE9141B51AD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5F4DD57-C40B-408F-83C2-563CEC9B225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C97136E-C7E4-476E-BCB6-07294198330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D8AAEEF-1721-49D6-B65B-7F2DD68D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284BF67-B8FF-42DB-B671-D5BE248170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8CB1CD9-73AA-4AA0-B295-2800FE9BA7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AC52737-71AE-4275-8539-E77720E562A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FBB229B-3509-4619-A6BD-74DB85EF9F9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5061BFB-56F5-4795-94DD-EA5B429FE8D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884E85B-C734-4CA7-A159-16C5014348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BFF6101-CD5A-42E2-B081-237F4E969B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5625345-1E41-4FA8-B1E0-00C4A18474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0348A96-F053-430D-8A6C-F4327175C5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D07BC28-ACFE-450D-B82F-EC3965B321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CEABD6E-8144-451B-99BD-AF511A7242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B6F6D37-4941-48D9-8758-42823B53E5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0E32DE7-C721-4FB2-A251-701B714E3D7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A7AD6B7-9E07-486A-9992-B941286DEB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328A83C-D44D-49A2-AA39-E42995EAEFE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5742DEF-8A25-44FC-AA37-09E52C3009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921689B-6A46-4AB5-86AB-DC8BBF038F9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3D32C71-F8DC-48F9-93B8-0E918877F29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84ADA8E-2AA2-4DD0-9242-6ECFEDB8B26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49F8D6E-B60E-4ABA-B334-87A8327E033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FD6BACC-9A37-4CFF-9E6F-575416FC593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AB6AF41-7AAF-42B9-AFF1-A9ACAF129E2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ED5090B-426C-40F9-8747-D0A5EFA2BFB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7D69652-A526-4013-B9CE-9268D1FC994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19D11EA-019C-4B33-BCC6-C35AEDF4553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502A7F3-1283-4D6E-BD11-C0536D644D8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5D60F18-6491-471E-B7EC-48E9A1679CD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F452927-F70C-476B-95A3-EDE43E9E148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E6AA04E-F54B-4EF4-AAC8-DED13EBFDA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54DF137-9623-4A12-8D6A-E877AFC7D7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5C1CFD6-5A30-4C6C-8389-5E95CFF501A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27683F9-701E-4177-A893-AFF5B5E8177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284744F-DB6D-4826-B8BF-AC9661FF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27DECB6-42CB-4425-B52C-5C2108C6C11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25F94B3-6777-4EC4-B5C4-9958A5CB4BE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DE6A6F2-C908-40AA-B26A-AE6A0F102B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20F63CC-8183-4875-A640-B6CA4DB686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2A65F0B-E110-4D30-AD67-FDB8B50B124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461FEBA-67E8-4C0A-A9F3-F6769B78B6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DAED9C2-B3F6-476B-B296-0581EF12AC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38F11AC-FCDE-4717-B793-91D57A227E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513390A-3B6B-4926-B197-921E0487A99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67C00E1-ABC1-4EA7-81D0-EEE41045CE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E53223E-E40D-48E9-BB7D-02739D353C5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381574A-3214-4027-A1FF-D67D1E3A29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AB7C396-C255-4C7A-B7F3-363F24ED8C7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BCB0044-3CA9-4F3B-A80D-16FD9DF44C9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33C6F70-DA61-4384-91D6-E2D7C43BB8E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8B326ED-CC50-4C1C-B008-7629701E807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286B0B5-0C26-4450-A86D-20DE6F9EFF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A4F96FD-1716-4F05-BAEA-C0943F0739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8F8563A-68B7-4F78-B091-B04DA0C7E6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4384D58-FEDC-46B8-9355-2B29F5DB77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AB85B70-6326-49FC-B82A-712C38C61FD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3B6EFA75-CCB9-4273-8E87-3719D2DD8E4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FFF0B05-9B1F-47E7-8C83-C49DD3603C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2E9827B-7F6D-4CCA-AC59-2AEC334F93A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8A15CD1-FFDC-4513-8A3F-BC2BE8FF56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97EB6F0-3D0B-41B6-B2D7-1E23D7C7DC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3799D07-038F-4C1A-BE46-18383EA4AB9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63320F-AD85-492D-9038-1F8E7003069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197B999-A693-4EC7-B206-66865976B4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28553C0-BEC6-4198-B109-63AF5C92831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E8AC80D-6FE0-4D9A-A8C7-19FC01817E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177050C-9F92-46CC-922E-B49C23BD8FA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2147731-5E29-4DC9-B7E8-F57CB64728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4963ECE-BB5D-4907-9440-306F904708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253047C-E453-4C02-8E28-07840AE39F7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904CB56-BF08-4863-851A-161F73877F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C89CA7C0-A666-4B2B-BF6B-04286DBD1D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25C9849-D11F-471B-8B6C-3ADA975D48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BAFF8A3-6FB9-4003-93AB-BCF32A6B7A9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3E1C1A2-D38E-4BD4-8D5D-DB2B1B43F2D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2997034-EB57-4FC3-B003-9FB4274E96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7D2E5A3-FDB8-49DD-AF94-4ED9AC3B92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D58D103-7D85-4531-9415-68B3BDD91DE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64A2215-475F-493B-BFE9-3F35096F04C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46BEA61-4241-4AB1-B896-9D1733E8AD0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47258C2-1D6A-4BD9-8F05-72C358512C1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5481260-65C9-4883-8A96-1F1AC26D282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BB007F5-339E-43D1-9049-A90F1D6F014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26B15B6-489F-4239-BD9D-ED883C74BB5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1828FC2-C396-47FF-8BF0-2B1B9A10881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E719C7B-D7F6-4C67-BF99-3D913BD506B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84FCD02-82D9-4661-B292-FBAE82AD2E9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4180A39-1B43-4CF0-A073-3860B5ED003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EFAC3F4-D385-4A5C-AF4D-B76E600892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B39F740-54A4-4118-A261-CE58DEAE03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CBB31D1-B7A7-4BB3-83BB-FFB7C0DCAF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1658E37-3FF6-4FA3-86B0-019B4689769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BB37A8B-5E0C-4F16-9644-A5279FC8C50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EDCB962-38F6-4059-9F51-8346DF7E33B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439C2CF-31C5-4197-BFA0-15780E9B7A4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9E8D8E6-4D44-44BB-B2DC-609A4F9832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EDFF038-694C-4400-B855-2E12C6C2BE8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21128BC2-BCBA-4855-A37D-B4EDA15A7F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06F965C-80D6-407E-B154-DAA61EE634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B13684D-F4FD-4AF5-B088-0CF1346AC9C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7A19233-F524-47C3-BBE5-165B6928F3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22CE901-6BCA-4ED6-BE58-BC750D9437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CA689E8-E7DB-471F-8BBA-C4B3B902527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7589F4E-71AE-4823-ACDE-9490EC89E8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22C9F2A-42CB-41DE-A346-789B5E460B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F5DA17A-81FA-491E-A33D-A985F1F8FC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D2EAA5-C505-421F-937B-BC715070E4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6997759-7524-4663-9C33-48116F20FAD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33D41E7-6F26-4F0E-A98D-4CDB678BE7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242A219-F8C6-4011-9E56-9B6E652D8B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8A9955C-5639-41C0-955E-712AD729FC8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43A1570-A1DE-4831-9114-B9C64CA868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BE57FE5-D7BE-47F7-AB72-4818AA455C5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849A1D4-A7C9-45A9-A6C8-B8AC6B453B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B189AB5-2A28-4383-81BD-3256005C4FF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49EE932-3854-4DD6-A7BB-ABC08FC547E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5DC3237-4D11-4826-9CB9-4075F450776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913E4B9-2455-4BCF-803D-B03B18B4832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B2A02ED-8F1A-4370-8164-32D03951B72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6B01752-9738-4B65-BB39-6CD16109C6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C703848-AA9E-45FA-B1E3-850E695949F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67F503B-762C-471E-9AE4-1E6029E7CAB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0576F0-8E57-465B-B10E-AB9ABEABB3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627C269-F7FB-48ED-B32B-52167DE27BC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8223254-F08E-4DD0-B0AF-5B9E8157C20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4C407A6-6737-4C51-9D22-E7399DDAF3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E0E30CC-7E8C-4F5D-B8C4-6173FACBF76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2026647-2434-43D0-A62A-22969144885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92561CF-71B8-4EA6-A50F-BC3F83286DE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13D80F5-27CD-479B-B71A-8D970E7001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3C53A75-8A1A-4FE7-A834-B995606EDC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5787205D-0A6D-4EF8-8159-6F81F20BF5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AEAC52B-D27F-4DDE-98E4-7CF00D671D7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E495CAA-F4F8-4950-963F-B13951D642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005B0F5-16B3-4317-94C7-044C79A3656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7DF4681-1EB4-4A10-9ED2-C2ED46548E1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DEE7848-ABF1-4973-B1BE-46A165B485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3B11BC4-7334-4615-A7C6-A2D5D3D1BE2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6355E6B-1048-479D-9558-94F13F147A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56DD727-E801-4B71-A6EC-80F1C94221F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A7A3E64-ADAD-44F0-BBE7-9B71AAAFCF0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4C07196-8A50-4BF2-8983-722719ECE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B6FAF8E-B7B0-4067-A92D-2F1A471DC6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CCD8F8F-FC9E-4047-8186-9301DC0498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ACC6E0A-3384-40A1-8B0E-A5801930F62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2A96724-A2AB-4489-98D4-B3C622AF40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26C7E89-4020-4360-905B-058531F8BB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B46AAA4-51FD-4148-B0AF-A9642FBD9F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A12F0E3-EA83-4165-825F-7422383068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5E12304-890C-4949-86A2-9C55F13944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3690D73-0D10-41BD-B53C-C28443AC6E0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7EB6960-E32E-4332-BA91-D0B688CCF49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95AA53E-0AA3-44B3-BFEE-71F9AAAFF43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1AAD727-4760-4514-BA67-8D227B58B82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E3C8148-4268-47AD-871A-16889952824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B5F7B60-628D-4FFD-8CA5-772433B232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269E595-425C-49AA-A508-77E675684A7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0D0DC9A-9A9C-4E1A-BC55-6E0F4DC108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16A6CFC-B012-45D5-BAD6-8838CF9A9E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E8653C9-115E-4E0E-9B03-1E672263F0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A7095CE-5ED3-4A31-8D5D-2725F2F90D9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19DC530-9E3F-4773-B7FE-B256D39716E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F0F04F7-C283-49E2-8FC9-725CF7106F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B673E46-92E6-4E3F-A086-2DEF9E42B50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5BB0FB1-10DF-4F4D-BD5B-B9D8278634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53B5E38-A94F-4540-AEA5-5AEC2432891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2220FDA-715A-4475-A14A-8A71C31397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19B1A39-43A4-4EE3-AFB8-E0C2F3F409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19FD481-9CAC-4826-A356-40A43EA14F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2B9E87F-3C35-4274-BAEF-964B294992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298C677-6346-4F80-AAAF-7C8987C5B7C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5FDD94B-7C33-446B-95C3-8C48A108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8B65F49-844A-455C-8806-7AFAA53387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4BFB479-A743-4BCE-9764-A948F6A6E3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85BDA31-04CC-4D3D-8CC9-FB020B63B27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CBB3AFC-25BF-445B-98F9-D7549DC5EF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2AECCD5-B2F9-4AB9-8B40-18144175B1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CFE1930-2717-402A-9E39-29FAA0F9EAF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BA09BE7-4DCF-4AC0-B665-8FD5C5809EA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F445EB0-0D6C-407A-918D-681C999142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E77C844-21C8-428B-9D9C-5AFC2F91B39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857996F-34D3-42CB-8904-8DD664DEC2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1B581C0-5629-47A4-8941-D9CC0BDA76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8FE8850-ACAE-4C25-82F7-521062C082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3FCAD92-75CB-4A1B-8B9F-293035D810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384CDF4-BDB9-4B88-8499-41EA7522C72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97D6379-7397-410B-851F-56BEFD815A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157286D-C44C-4FE0-B511-2A9D336946C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383E850-B1E2-4063-9244-229ACB4E41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D276DE1-1281-4BD4-BECA-FF055AF817B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17F5172-8B9A-40C1-A19E-8F7D1956085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7D10799-41D8-4FAD-9DA7-4B3AA5C0E01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74C22D3-6DD5-408E-A2CD-D6E28E7210F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A680E11-A23C-4A50-8BFA-D7FD0D089ED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B5CC662-805A-4A30-8F78-9F40A6F9A33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71D8450-483A-4646-9113-E7704B6072B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C906F27-0F66-47BC-9C77-C66F6713501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D445273-9A9D-495B-894D-CFFFED3BE9F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D87EC85-8C7D-4087-AA58-AC3EFE5F136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469B8F2-F9B6-4952-AD7A-B7A5B8C47BD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DD066BF-8990-4F05-B960-81CCC37FA8E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AD54603-4F18-427C-86E7-74CBD66627D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49E1C2A-1668-4D39-ADBC-0D16BB73EC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C50D59D-224D-4EBD-B007-6E27B1D0AB8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E421A24-019D-4A47-B574-E2529F718E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03D6A25-B90C-41C0-8318-ED91F82597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ECC9D5B-13DD-4C6B-BB80-D17918449A8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D2BC1DF-E4EC-4F3D-8EB2-74B7B44B10F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EFDCC42-5918-420A-8F88-B00EF9A0EFE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815682E-5468-4671-8525-4222F8733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51F9BE1-FF2C-4604-8106-D0D187C4DF2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0DA8D34-ABF1-4F50-9EDA-1880308344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2901C9C-94B6-4EEC-965C-774D047A052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79553BA-430E-4654-81C4-75F0F47AD74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957D72F-AF71-4F94-8199-81B9A422CE3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1399F50-9A08-4101-A754-B4FFBE4B8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BE26265-0F01-4596-85B7-7749D887A8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48E7B69-7A18-47A8-A8A0-71F443628A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D1B386F-7798-4C42-B280-5DC496B832E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BB55E9F-F2CD-4699-B67A-AEBFF760EB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D6B3221-2224-4519-A74E-27DFD1B1CB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5DE3F9A-FFD6-4BEA-AF01-A41EACB51F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4F683CD-25F7-4600-B1A5-76C7D2DB9F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E5B12B4-FB5B-4D4C-99C5-90D1AB9D33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4F4A0BD-53B7-47C3-88B2-CD04DD7EF2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F0ADC7D-0F5E-4585-A007-27BEED17BC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12B650-C34D-4068-827D-FB557CE9E01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B85BEF8-BA54-4865-9C8C-DA4D4134C7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439EB19-D369-43A8-8AAA-2EB7A83EDF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4371F2D-6703-4C2A-B8A0-AFEA35E977D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0C3CEE3-C13C-4315-8135-C3F4BB9BEFF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B0C02D5-6386-4184-9BA5-9A2FAF6780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C23D868-5976-493F-B7AF-B3CBF74A01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988C18E-96D0-4AE4-B5C6-D363BE70B7E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B6585D3-5108-4774-85D8-45149BFECFD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F06D437-69FB-4CA5-9CD0-BD2C081BBF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70ACDB9-4D32-47D9-AD08-AA6657CEA0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9FBA1DE-DBA0-41E8-A816-58E04CC7D24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62311E9-A4D1-46CF-8FE7-0681A0FF93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EB6C729-51C0-4F1F-97F1-B40A56D5AA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8A3643A-AC3F-43A6-B70A-D41F2E1B112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6855E0D-7351-4C92-82AF-B38FF65E03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8284F9C-6311-4D5F-AC64-22156DC518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1050B56-3782-47DB-9303-35E8055FF2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4F86F10-F72E-43AD-B89D-7900B324125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611932A-D8B5-44A5-AB06-44AC4DF21B6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E5F6DCE-B592-4993-8D51-3FB99060715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FC12165-C1DA-48B3-9C99-E5277F70D5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0D2AF3F-78FB-4E19-ADC3-C2630FDDF8E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AE84756-6F24-4CE0-B4FD-DE6A37253CD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4330048-ABEC-4E5C-9145-F7EA8518292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4F74C93-C4C0-4498-8B09-D152A8B98E4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0E7B8AD-3887-459B-8750-C4897F82BE0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994FEAB-A0CF-4008-8757-A6431012B0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1149E6D-7554-46B0-A83E-2558A1519F6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98EC4A77-95A8-4C39-B880-C3570FD82A7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734FBCA-D1D1-4147-8280-725CF63BE1B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7277B7E-83F2-45F0-8315-5F84B51170F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2945DD0-8769-4385-BD81-387ABB8D47B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17209A3-BEE2-4065-A80E-514503045E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F8D8C09-538D-444D-B324-AC0544C8D2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1DF41BF-7524-431A-89D6-17058FFCC5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B617E3F-2130-4C80-B6DF-66E4693E311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0A92197-E432-442E-BBC0-26C58262930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F2EF60B-6DC5-42BD-AAA6-BA931DFAE4B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142FE0C-83CF-4367-95D1-5B93DA482E3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93EDE55-3E4F-450C-8706-D01924F1A2B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EBA90F9-A2B3-401B-B7EC-5EBE6AAD7D1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6615253-DFAE-42F8-B3C9-64F04780F7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D1C879D-0764-47B0-9F6B-8130770905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FD6F118-E78C-4881-9379-27CAB691F35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A6569EF-DBAD-407B-AC9E-B864F4485C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92F0D18E-CFAE-4546-8612-9758475681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736A59D-67F4-44CC-8A23-6C0D0DFCB95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9DAF9C2B-2A88-4575-9721-B28653AB37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EFD8CF4-D021-4617-A37E-7BBFB1B444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32B41B3-E428-4A67-B9A3-F581C811DC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31240729-E166-488F-AB2C-B1BAB14057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D744694-08A1-48D9-BD66-B879A394628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1A27717-5C6C-4A8E-9C3F-EDFCCBBAD8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371F82A-E97A-49E7-BDBC-072D1C36E2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C683768-DED8-40E2-9F31-F693D57E72D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4934DAF-070E-49A9-9BAE-39CE9DFDF4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8474B02-2239-467A-99A6-5CFDE7061B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27CDEAA-00CD-4639-A31B-7BA37455F6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8F4D350-5509-474B-8996-1BFA955B31F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5AC3C3B-619E-4E72-9F24-2D964B79B5B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390FE73-511A-462A-9E94-9635FA3586B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91C9432-5781-49B6-9D57-1CB6ECCF46B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0BA8E07-A18E-447A-B8B4-396B32AD213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E3B35DF-D16B-4F92-8DD9-78796B16F07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E00FEF4-3DC6-4533-9206-E2D18C19637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ACB4EF-DF6A-4DFA-8A7B-FF0CC94C1B4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DB16F0C-7765-4AB4-B073-DCA67ADB431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7DAE307-A9EF-4F52-9B2B-8C24572621E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E50AD9E-7887-46A5-9236-B82A423C156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69E10CD-8C9B-4D41-8736-8D431BDD567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CFEB9CC-5A26-4DC2-8824-84FCC7AE679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B793931-BEF7-4BC3-AB3E-73AD66DE05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9FD0435-21CB-4A18-9B2D-8A2239F8ECF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DEF0BD3-9B62-4760-9BAC-E8ADD79BF1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557B91D-36FB-42E2-BD81-5EA52AE40A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9003208-9036-4985-8D70-5A38BEC91F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CAA7D6A-CE2A-4A1A-8920-72F9311EF6E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F4EE5BE-D342-40D7-B764-B99938B79EC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64C5643-81E7-4E33-8C99-59B78656930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3883C74-A803-4351-BC5C-086BB122D2E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6A7219D-6A65-40F7-B9FD-618BEB3FF1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011D360-5ADA-4DC4-B944-F321948FA62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5DDA530-DDED-4BB1-AAD1-C794FCDA76F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C156EDF-4F1E-473C-8636-C3DD93ABB89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6FF17B3-56E2-4476-A62D-B74F1525F7D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34DD2C6-9585-4793-B819-7BFF57CE4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487113A-AB80-41F9-B880-D1495D8A53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D93B60B-07A7-4C7D-9042-922672DC2A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AE3A7A5-0779-421F-9419-E1E3364CFD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51ACCB3-198A-4336-A8BF-15877F8AC0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490E730-5AB4-4708-AFEC-59F4EAE68D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FBE8F71-33D7-4630-91A6-351C6C4F3E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DDD20D3-CD20-45BF-8EE2-8535B1A34E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99DE1D4-3150-4D97-B7AC-147D45CD1C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66BC2A6-DA90-49D4-B713-56F3EA5FA82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8B5220E-603E-43C5-A0E9-6D256309511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138E24B-D44B-417F-999E-A1CEEE38249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A1A647D-332B-4B39-A6AC-B39216A08AC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74CFBD7-9CFD-43DE-B6A5-25856EB56A7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9458E0D-817A-47E6-88D1-807638E5C25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02E804C-EF37-45A6-90D7-CDEDE2325CF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C2E9DFC-CF63-4D61-8B78-8E933D0D645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A9E0CCE-70E3-4B6C-A4DB-84C7B5E89A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C39D2BE-AEB3-41DF-81C9-EC822FFC6E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2885BB9-8BA1-4D31-A477-16F7CC2FE6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375E6A-623D-4213-A5B2-5CE1454DB98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2F92A62-EB2D-4B33-9AE3-22371420F00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5AD2490-0D77-4B78-B15C-F5FA80B9C7E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46DEA32-7ABC-423A-8C7C-ABFA7E4C3F4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E231D8C-9841-45D3-91B6-8C3A67C5D6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C735BE8-1B30-4272-B733-4210276365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8C6920F-552A-45B1-B883-5CCCF0B863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A57244B-C800-442A-B5F3-86595255C9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4CCBB81-74C4-4ED4-B1AB-229D9D332B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3F47F34-3285-4DBB-A908-E243C879C38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4903B02-E882-472C-ADB5-A030933971A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BFC8229-F365-43FC-A3FB-A956178EE5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AAA6DAD-1259-4EC8-A01A-125327B3EA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DE55BBC-AD99-4ECC-83A8-70D2424925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DE383B8-1AAF-4A2B-805F-DFBCBB2987A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6BEF470-757D-425E-A10C-5A3FBD50F43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BA10E56-C1CD-4411-85D8-D4F0A209228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0389B49-79AF-41F1-9B6B-B342EBDF4D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900F54A-F6EF-4E9D-AF9F-200A59287D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EEAA854-3C2B-4BFD-AE5A-E6099422E8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A8EECAC-9BF6-43A3-9317-C871419F86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65A7992-6208-4481-B48B-C09AA9E901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FAD26DD-6821-4FFD-B184-730ABE0EA2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90291D4-1E2E-4189-8C30-09C6BC02AF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B5930EF-F620-430C-B882-C548075AF38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DEF4ED3-228B-4579-85A4-15E9910D2E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0CFC163-D4AA-4213-8CDC-7C4088AB5C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C51FD59-2B12-4E34-B741-50001522B08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CE4B563-EB18-493D-A7DE-1AF8EF95344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731CE7-E898-4C77-AE54-2D1D6F7BC4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3E613E2-7B8C-4F08-AE14-47F657F3D77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0CF0E31-56BF-447D-8E15-4AD076E0890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23ED3BA-03C2-444C-9DA1-112D08F70C2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A9C7837-592A-4949-96FC-2B64047ACFC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13410F6-289F-47A7-963D-D85DCA88290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A483C11-0058-4A94-A340-04277131FA2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710FD38-EFD7-4881-8FD7-7EADD82CA66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20DF68D-DFA7-4890-B460-5855F4CC512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451AD44-0EE7-4EE2-A6EF-C601B8A1EB7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03CFF69-DB2E-4D4E-9DFC-5C14A950F6A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B93D853-79E4-476F-ACD9-09DB90E311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DE42D17-ABEC-4510-81DC-2EB2C59445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95A7220-3E86-48DA-8539-C62EA2E187A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ECF5943-1B8F-4369-ACE6-6DC2425C521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C59692B-6540-4E27-B5C9-17BAD46FE7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5E4206B-62E5-41F5-B486-45656697C68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CCA31C0-0D11-4EF3-9D67-D3A56F50279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392A58D-F0CD-41B9-864D-04C52F59D10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E63A10B-1C59-4766-A6E4-E5057C038E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CEF38B4-C892-4033-A32C-65D9E612E26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CDFD65F-C050-43F7-8F80-35A91B9497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58EDC7E-C021-4F08-9537-D7272451CA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3EC4EE9-7AE7-4B4B-9BB4-A490195E791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9156116-324A-4871-94D6-EDE54AE9629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FEDCF2C-A7A5-4760-870D-338D742B21C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2C1FBCB-F49D-4933-9784-554808EC77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951F4DC-7A5D-460F-9020-2550AABF6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01F56D4-26B6-452B-A381-105F97B788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51029CE-E1F8-4596-8B46-5D64707910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7A98C1C-51F2-4CB6-9438-D19A8C8BE2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C241113-106C-4962-B9D2-65A37B58511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8747F57-C60F-43B1-A44E-74C7403C1E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2A0D84A-A0AC-47C6-8D7D-B9F976732A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4671C1F-77E3-4F58-B274-83332E1F5B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2081BA1-F9D1-4311-B5B4-C2C43213B5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9EC49A3-9ABE-43DE-B65A-A6D68C3084C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CAB2598-1CFA-4B99-94AA-1734BF8DA43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1E61CE4-00CA-4C4A-9257-166386E968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C55CE6E-F5FC-4EFF-91CC-7EA98235DCF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3C91655-076F-4C18-8569-601A9D7EEB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C02C0E0-EA66-4F23-B289-679A9298EE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748DAC5-FC59-4474-9425-CBEBDC74E2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4FB9147-263C-4ABF-A448-F23DC541B79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C7D5D48-9047-4307-870D-09FCAF40FE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B7B4460-5933-495B-9861-1ECB9C44A1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E5C8658-8CE1-4A85-85C5-8AD26A4422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DB4151E-A17E-4065-9F53-9E54BCFFD16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0BCF822-A4CA-4EB5-A145-EE64C7EBDB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61F05C8-E64A-414C-A99D-72370D4093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96BB27F-C7C0-44DA-A23A-D5105F71E51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780E4DB-1846-4EB8-B601-95A3462631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6832BCE-0677-4433-9288-E9890C9596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A3A1800-F621-4613-A308-6581B48CDCF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2A36D23-F056-474A-A93E-56E5900B1A2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FE5B7BE-ECD4-4F05-A2A9-B7D5F450A19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958F4C3-1018-42F9-A8A9-8672E9CE283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81B6A0E-7CE9-48FC-A675-19E716F1E0C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7AB1775-1B84-4A28-97F5-F7E0D226F6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A9766B4-A598-4837-B1E9-68DB9C4C7E1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5C829E7-5170-498D-932E-659C2B1AEE4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139E19D-7982-441C-B307-D77832666B5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AD23860-F68F-4E80-AFF9-861B4B0BCD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50B4F16-FC29-4B05-9ACF-3DDE66EAD07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0F46B18-C204-41D8-8E4C-E61F62A45B1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CFEF447-59EE-460A-A1E6-6F31467F9A9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1A09FB7-D861-4F5A-BA94-72DC5FEF68F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6FA9AAC-8B04-4FA5-9EE0-8A27BE53EAA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C35C6B2-5574-4DAB-8460-F1C1CA4BFEC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31A8AA4-6423-4633-B833-6FCB3BAE16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7FC3AAD-FB83-4D2A-9F37-4F3A2D3FEF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BCB4FEB-8A4E-4C05-A71E-7D7A1044712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8533753-D4F7-4915-AD9E-7AA84E44406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9EF0955-5539-43C6-BE07-1380DC0DDC3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440E0A2-61B8-4897-AF4A-3F641775164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66AD718-FA5D-435D-A7D4-D7A175AC9DC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01832E1-CB56-42F0-A5B5-4E188C5036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1A1F6CB-33F0-457C-84A5-A0E680613DB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75423E8-1A57-4824-86EF-5C876D1717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15C597-369C-4E29-8354-DC04FB417F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450149C-F90F-409B-AE6E-9851883D3E6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C49AE16-F5E4-4134-ADAF-AE34F3028E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670D20C-E3FE-4DEA-B2B8-0D109AAF40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8813A32-7EFB-4C61-8CDF-A1777F7AB5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3B32106-1C2A-4B55-A33D-366F4AA4A8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4904351-1289-4C04-BBFB-6D6D2A102E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EC79BA4-8809-40E2-BD3D-AA2083F120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A1D1744-60A6-47F6-AA5B-AFE0A445F9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DC6C379-EE59-4E94-96FC-002BED2C6BC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475EC5D-FEDD-4B6C-AC80-7ECEBFC8F3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C63E765-84BC-4373-B48C-00FECBB577C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8D26F06-93A2-40C7-88CB-EF560A0778B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F0105ED-7D04-4E2E-BFF5-8575694821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14FC1C4-893A-4E48-8DFF-3E341456B9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9B8D1F8-34F0-48C4-963C-0B30D4F566D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0E80BF4-5DA9-4CF0-8B41-4570BB6BDE0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466EDE4-D579-4F4C-9E7E-E00B7D905EC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540F9A8-2A6E-4D08-B5CF-5F47B7AF434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DB8925B-105B-49C5-9CAB-AD933587811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BC77BFB-75DA-45D5-B752-4601B41F942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4569F57-591C-43FC-A8D8-474F36F8B67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2E4D372-AB7E-4878-B9A5-5EBC6019805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708B3D7-6AB3-4DD2-A987-5E646C46BD0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70018C-C248-447D-829D-CD45678D651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8C230C9-98EE-4550-8C44-260CC444C4D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B95DC56-6070-4BEB-9732-2E28EE300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B323A69-E20A-4469-93EB-C6AAADA5506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ADAE45F-25DC-42DB-A4D3-9E96C8598A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76690DD-FEFC-4B3F-AFE4-CD750F77F9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604CEB0-ED8D-4E71-BF24-6FB3DCF3B2A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B52DFF9-F330-49F1-A440-C22373727D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6A89002-267F-4EE9-B60B-A46E2BF4DB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FD89496-D966-4BB6-BF0F-C2A45276A88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CF46741-9830-4F39-BF63-BD842005095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616FC78-14E1-47E6-8E9E-4DF9B50B319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21882B1-477E-4300-AE4D-59415B32DAC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9CA9305-B627-4BCD-9A91-12FD7134110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1927AF3-5378-4A08-8897-DBBD0864C64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74B8433-140A-4598-8908-B0E55F7885C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B89918F-DCB9-4FE4-A3E4-A95DE671FC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42AF5A4-CA99-4CAB-AACC-47FEFF515E5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B246350-9BB3-4580-A566-7712F87EF88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7B6F8F5-C22F-4816-BEAC-33C8CD5B42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6341C98-2D2C-4AE5-A736-902039C4EEE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37C12E1-324B-43E7-A237-31A6C2E564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F4B0E2A-D127-4ACD-BB68-4AD33F999EB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2ED483F-5005-4A1B-BE57-978B425AB9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5B8F837-E65A-4EFF-9ADC-182BB46EA5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A153BA5-9A2F-4B98-81FE-C77819EBEF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E43E38F-A216-4985-845E-91317BA1B9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85621A1-8E03-4753-B495-884E59B703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2FCA130-E449-4400-A9FE-E6A7AA8FD97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B68D55B-C2FC-4838-A545-263D298B69A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AF881E4-9716-4044-A091-6B734B0F0FC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AF4B195-1A67-480A-9FB9-C37557BF8C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6A57466-A2BC-4A2E-8167-6087B8759F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B19E358-2EA9-47C7-8013-E4C819A43E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C3B0ADE-0029-4FFF-8412-F0409E89F73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09D5796-99D3-410A-9309-F647B6C54EC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2475339-D8F2-41B0-8F58-8AF48F5450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E18B5C9-260F-4E78-B47D-878DDA1F37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4B48815-9375-4D66-96CD-AFEE0D5D6A1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CC391E4-A5DE-4BFB-8335-A161902AD69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E5446FC-9055-40BD-9016-EB6E5098A6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2C373DF-DF09-406D-A56D-12C2C9A4498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6528D92-173B-4FBA-8EE8-742E55CB22A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F285F2B-3AA3-48DE-B583-82EA5E983E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2B328C3-928B-44B6-B9B6-689E37FF43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8F7E906-4FC3-455C-89CD-221B489690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0FE4BF5-969F-4D1E-AB5F-4BCD74C5E62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B112A97-A62C-4ED9-A9CC-2BEE9571F5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504E8D8-1FB6-45E6-B025-38973161F44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958DD9F-EF44-43DD-A2D9-14D3FBF71EA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D56C33E-3CAA-4DDD-BFD7-512B04006E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DC49EA7-480E-44DD-B4D4-AEF1C81D7F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69F1E2D-D816-4767-96D3-128E236924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005A64D-5EA5-4BC1-A42F-C995F536B28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04945B4-E2EB-41F5-A208-3BC00C15EC0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24C2E8F-7A39-4028-956C-AA7375CF70B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0D613E4-2ECF-443A-8FBC-42A4F5F75B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05A9164F-29E8-4DF0-90CC-BFD1F1EF2D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2ECF13C-DAA2-4F72-AFF6-AF98F3F8296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7710608-4371-41B8-9EEB-83D5329415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A00DF72-AE54-4BE7-81CB-3B2066AF7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2A7B635-A21E-47FB-AFEE-6909F8D1C2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56BE903-A891-4CDB-B574-23298C41B6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C1EEFD7-6F08-44C7-9E49-CE6554B6CF2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152A4ED-4B04-4641-A354-85E68C2B7C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7358800-12BB-4A83-B993-4602C268217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AA17B6C-2E27-4E02-819F-01163DA57D5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31D99AE-96E4-4DA1-A2D2-ABE6509A8B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81D8968-21AF-46DB-873C-069093BF08B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4219F07-2F18-4C4D-BF30-860E40A60D6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1030066-60C4-429B-A138-9C76FEF9458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5764AE8-3A0F-428C-BFEF-44FA277267D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5A7106D-FC98-456D-8A80-3F917C06AF9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19FD0DA-D715-473F-9183-F1F7C1C1087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C117E07-1C82-47C1-803E-A37DA8D571F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81E2A02-BF09-447B-9EC5-D7DB5AC9094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D4B5D5C-DD84-454E-B5C3-781CB4F5756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4793DBE-3C53-4F96-9882-59BB3577BBE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B590330-C7EB-4A48-A55B-4088B6F6869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859A101-A77C-4A90-938B-B2767BF7A38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A74F7A2-617A-4ED7-A0C2-139541FC19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0AEF5AE-03A5-4141-9B9D-75E00496CD9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B0125FC-56E2-4987-9960-91524BAAA6E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4CC1792-02F0-4D37-98FA-059B000E4C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07C65C5-2CAE-4ACF-993C-AE104811B56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0BD982-0A02-46D3-9444-AADD707CC5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50AE44E-3538-4AAD-BAB3-44F42D2C76E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10A2E2D-37F2-49CB-9F5A-BF29060DE8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207C9BF-66F1-4BF8-B07D-BAE7A39BC59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D14B9DD-7C35-4280-8467-47A32305B7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C8840A5-E602-488C-A110-C47B82ED769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F4BA4D6-1DB2-47C1-89CC-7659AE1B733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D22CE99-47D1-4D50-9DB6-91B1E6534E0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2F6032A-2D32-4C9F-8C34-7A815292AB4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6E3CA50-95DB-4856-9201-72C7AFFDE5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811B9ED-777B-4BB9-B03C-C64B2410DE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4F8A53B-940D-4369-8272-ED54584045E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FAA6588-EE35-4E46-8B94-EAD073D3A6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28847B5-ABF2-4677-8CB1-93763279E6D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4B2F2DB-D9B6-4969-B0F4-AA4D98D0C0F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ED2501A-FB62-48DA-9EEB-C19241AC88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89C5243-91EB-4DCF-A937-B1326FA912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6168721-1DE5-4F89-BC0A-26679D29C9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0AEC7CE-496A-4099-8B24-851D39BFD1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BE64D2B-2972-4068-A2F7-456DFCA3F26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ED480F2-B68F-4486-9127-D73F848EAB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2718CC5-A9C2-427F-8787-75DD4D00D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1487668-AB64-4AD9-91F8-004108BA77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D0CCDBB-FF5E-472F-9D0D-B22A77C16A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E18A17A-FE13-41A1-B4F9-984016E0CB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B174FF8-77F1-4A0D-B7D8-931A56A18B5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54A6D95-1DB6-44DE-A2BA-50256C65964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8F86302-AAB2-4B7B-AD1E-98149EE249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8BB0A32-B867-4153-B462-0D3A587434B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19B05C6-7564-47A1-A14E-22B165088B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65F95E2-2E65-4E5C-81E5-F6E7B8F6AF3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D20E34B-A296-4C97-B6BF-6FE3BE5A46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C5C337B-F1A8-41EB-BA2C-11EC519A7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F29B138-4309-46CA-873F-64D0D49EE65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286B228-CAC0-4E4E-AAA4-0F1F2EDB9C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D819760-8C8D-48BB-A3F5-00A2F2E704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8157C9F-E06F-4328-BE7D-1A3A25847F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E24E53D-C3B6-417A-98DE-778D010E1BB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AF7F64D-84CC-44B1-BF8E-272A28DD566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873FB6A-7089-4C19-AEA0-A071329ED4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C64B2BC-6B97-46C8-BECF-78B337C2BF3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B218AFA-25C3-4337-8758-A1236636EEC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625AE87-A106-42D3-A51C-64B6C2CE51E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905944D-35BB-4D59-AE6C-F45CF50800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AAD571A-9583-4E14-B01E-0C80816ECB2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6C18E21-F1E3-4C69-AB4A-E2F6EC4DD0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C0FF42F-B74F-4DD5-B7FF-36D1C4A7391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5AE8272-8E97-4521-8661-B96D06CEFBB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E41864D-CCD4-49CB-A4D1-EE187A19FBE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FCA7172B-F825-4EB6-9A00-784A045B7C4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FEE93F2-AF35-4825-96C0-6D139835FC6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C352609-28ED-48CB-AA89-5C411D481D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D85E852-1F9F-49C8-B392-B660DE4445F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7F8DABA-2F35-48D2-BE6E-255E1677E7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04C1BB8-4A71-4D8D-9162-0BB9EDA61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261A7F-C88C-4747-B4D1-77885A6F794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2F815F5-B9F6-496B-9C2B-FA7A4E4D413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3222371-93D9-4CF1-A5CA-A0B7008894D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C52D444-BAF9-47AE-AEAC-334F1B0DF5D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54C40E9-6A25-4698-9E87-72A57CF69F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CCA01DF-9ED2-4392-9B45-86B00C95F47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E135F5D-CADA-4D6A-B137-5AE1DC627A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40D5520-C515-42DF-826E-A82786B6B9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0BFCCDA-939C-4486-BAA7-7520724ED1F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0080CF7-7E28-4FBE-AAA5-D45DE8D80F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9D8C7D9-B04E-4D5E-BFF8-9F0381DC4BC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E5F917D-B0BE-461A-979B-A2004C5D86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B567EA2-A69F-492A-A37F-936C9DD43C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C92ECDC-D75C-4057-B684-CB44ED2D2C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317DC82-4D48-419D-8C7C-922DA2AB10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A1E5683-E012-4AE1-9902-B61E3916DD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B52D5C7-C72F-4CDD-B7ED-613BD3D5C3E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740016D-0C82-4E31-B4E4-6B5B59F3F5D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9ABA943-F384-4075-9AC8-D6395179B2D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FBAEA5F-7D97-42A0-9CCE-E14DF162861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0D68124-ACDD-4860-A515-251AFC564E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0B07099-86BC-488A-AD66-C89D44F0DC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A091894F-E974-4E76-AE4F-D04B11937F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CDEAD40-FC13-48A3-A5D3-61731C55C3D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18339E3-DC0C-4B0D-B092-DC0B8611D6C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22B7A01-BAA4-4DFE-A9A0-6E5E9F0D100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F13E2E2-0B5E-467F-A04A-26A25BD2F50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CC81EE0-3BB6-44AC-81DC-9E356022CC7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9F2ABA3-61D7-4FF1-80D1-4E4F5B927D8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68D2254-384A-48C3-AE93-0346E3854A5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0E0DDEB-D618-4822-A625-E4CF3BCE57F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49A32B7-CA85-4A14-93AB-72FDF11998D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AB1ED14-8DD2-40A7-B01C-741A449D9E9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DDFA467-9CE9-4D8D-AD84-FA1081D066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46506B4-8C87-4F5F-810A-F61558CFE0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4E3F4E9-B2F2-4BFB-9EBE-2E9E46F0D3B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F562BA8-8921-445D-B0C0-1E18D239AFF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46F96DF-27EA-46FE-B95C-FC98B4ADE49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658F9E8-188F-4DC3-8CE0-5DAB2E2626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08474F3-A770-4868-B88C-909DBEB7A3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801CF48-FC74-4B9C-B7BB-8F69908F91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8832E6D-FD9F-45F0-AB5B-635E31D9FA1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CFE1D00-70E7-40FB-AF21-468E10FE4E1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D1816959-C7EA-4684-9CD1-50174D71036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5859420-4DB3-4982-8C05-5C89C024667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6EA8A51-AF95-42BF-9931-7FACB9486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C545A07-7A1E-45E1-AF95-A7340CE761B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CBC251B-74B9-437E-86F8-A4514AEAA3D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ED3C873-2D59-4127-A6A2-932D55E2C37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B489475-F132-4A13-9362-8438099898A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2ADDCAF-31AE-4961-B2EC-20AB3DA142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3BD6194-80CF-4103-925D-F86022B1B49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D545278-A6E2-437A-8483-874FBF6801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70C2558-5173-42F7-AE1A-003CD3BE2A5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4389D23-33E9-41C0-B15D-E966EE46AC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4D3BD51-435F-4EE9-8108-552B525E23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292337C-8553-4435-A098-CE8D61C0A0D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979A592-719D-4AF5-92C3-FB78E4F0E6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13AF5A2-E5F2-4E48-B006-4008751F9B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D4F7564-9FE4-4765-A723-7437A5D17E4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4B70A35-14C8-4488-AD88-6AEAF091CA2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47023C3-2265-49D6-99AA-5CB652FED1E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C3642CF-A84A-465B-B396-5231A59AE3A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E14E448-A54F-429C-B5B7-2082222ED3C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4F66AA6-16B6-40BF-BF66-B0B11FC6D2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5DE4D5E-501F-46FD-A4C2-F79AAAE8D2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2EFFBAE-6D60-4FF1-9F3D-003DC9CCA8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4F24D0A-B60E-4B56-9A9A-FBEFC99AF9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A56ABDD-CE40-435D-8FBF-2BF7DA47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32A6ADB-96FC-4B83-9D35-A8E92615B38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97C5B07-6507-4270-AFA7-D1CF8FE72D5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6AF6653-A156-4B32-AE69-387743E624E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41849C2-0A0C-419F-BD24-895B5186109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6129FB0-EB7D-4540-8895-C2ED846A20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50670D5-63C4-4212-8FB8-B9E13F6BDF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ADF39D3-F093-459E-8C6D-808B30AAE1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A267F56-C2E0-46CF-80E9-362F6D8A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E7B21D7-8C49-41AD-8B6C-E5D515D58C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CB50452-7F81-4AA1-BFE2-2B985B5425A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2EC4836-D291-4149-83BC-CB696BE5AB5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405109B-C1ED-4C78-9F03-5BD2D46095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83CC0DC-020C-4ABC-8DB4-F06DB450DB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3B949B5-2D98-4EC3-BDDE-A802C696DD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ACDC334-7810-4BB7-9366-F049CA045B1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3765E0D-A174-4EAB-800F-F89D23C4904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679981-12D9-4A46-B757-3DCDE466AEF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1AC4ACD-C50A-4C7E-A517-AC8964C954C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5612C93-3D55-4B54-8BCF-54C583A6E8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6172945-0DF5-4B70-A872-15F1742FF6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7D33209-0D0F-4DD3-B0AA-FE056B4764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D8D3C8D-139A-45AE-A086-038F282647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48B7BE5-6D85-4203-9F69-096FA7390B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9A147A0-72FB-417F-8465-0A5077738A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008957D-3E18-41F1-801D-FAFEFAFF1C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A55E8EB-3F55-4BAC-8C50-ECA64C84058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5E8D771-ADAF-4508-9510-07657FAD14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DD7CB2D-29E0-48DF-8504-C19CCBDD69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2AACBA7-1D60-4C84-9C89-8F1C48790E3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AA43DF4-D5A8-410E-90E6-1804849EC08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F5EF67C-1331-4236-91DA-94FB087DB07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44CA85C-1405-4D4A-8C9B-8AE401645AC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7907B3E-78FD-46E1-8A1D-58E2C3E24B0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535B128-BB90-49AB-B7A1-3E90427C2F7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D6BE503-1F64-4E46-AB26-DA7E56F42FF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AC82347-6526-486B-BFE4-1380DA83AD7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9D06AEF-1130-4205-8B3D-B615D6AD013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77293DE-1D0E-4962-B742-267767CF09A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973688D-7782-46B5-B453-9AB7513BEB57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DBF980F-5271-4578-A3E7-9FFE0E511B7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0CB090A-6771-4A81-A7A4-CE692799719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E6C77BB-8E54-409A-836B-25A02ACFB02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68A934F-171F-4E38-8497-DA60CBF0E3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117F20D-86CB-41E2-8065-CD0DA47DC50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610ACA1-C852-463B-A6A8-11E48489941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B15680D-AE08-4A58-AFBB-EF917665A23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5BA4A3B-38C7-4EBB-9156-4833510A91E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6A7E223-1539-41B9-B0C6-BCE1D699E4C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AF5E35A-BB47-4FEF-8998-3E8DA9DC840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B826978-7427-4311-AEC4-F488BADD051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509D170-F6EA-4A8A-9CA0-ADE8AC196A8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132582D-FEC5-47F8-8446-81C1D22066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65262D5-E41B-40E1-90EF-599D9961AED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17C4091-7814-4513-A666-4F8AD2F3B8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60B1325-3A99-40B8-9800-AA82F428B2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F8DAD9B-7BF5-4E59-8E94-75B6F0BC01A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12B96DB-3DBA-4B17-9EAF-9C77BC21F1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2B94F41-A207-493D-9995-8F1DAEBD89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764F056-A40A-49C6-87EB-72B9AFDF6A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0A0B699-8468-4D09-8777-01EF16914B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80F4392-A28F-4F62-A866-14D5A95014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39BF8D1-CB43-44AD-AC83-243829A978E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2EBB0E4-46EB-4D04-AD58-0F2F3358667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B79ADA6-32DE-4F0F-97CD-E165AEC5AB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F7B3BDC-E56A-47FE-9B75-4247C93047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3EFBDAA-AD30-44D4-989C-49EF04506E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3261D56-D182-4501-BF0A-1775FD104A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56C99EB-6174-4F92-A832-EC0AA0C9BD5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7544D5-E45D-4AF7-8EEA-5DDA040231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4EB56B6-2E74-4AAA-8E1A-6AF5FB72CF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E0F5E06-A96E-4F9F-ACDB-BCC0E118AE7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C65EF6D-4044-4EE7-829B-85537ACBE1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683EDA-63DA-4ACE-B34E-BB978237A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D4BCBBE-ACF5-47D2-A515-601FDB7E37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B4927F9-BE62-4C43-964F-FEF4284588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398BABC-057E-41BB-B76B-4067764BC09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226E8B9-1105-436C-9B8F-C71A86D99C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6EFCA42-AC6A-4EBD-9428-C7DE1BF2372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C09749C-D289-47F7-8629-75C47DA6AC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740503E-C1EB-48DE-A10C-3AC6DE03A2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B94C8D4-BD0E-49A4-8865-288B5AB756E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67198B67-2793-4204-A344-5677762008A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49BB877-0880-450B-8EAE-615F0E8C14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FF1C039-F081-4B21-A756-465F509478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7F0F2C5-A567-4B0A-8092-84C4D93FE32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08D2F1F-39A7-4E6E-AEB4-039BCAB0260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EB960AC-79E3-4A5A-B396-7DFCF27DC8B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5ED55F4-7BA8-4565-9004-5B3F3D190F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308DEEA-326B-4C65-B9E1-6B2A7430007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C69528D-54F2-419D-AE75-3E51E9CE902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A7FDBC0-871C-44DC-BD1C-48B18EBD9B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A162A46-59F3-48C9-A7E6-9D53FC52543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AFE1E04-D168-45A5-BDB6-795C532C712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1A24615-DA43-46A9-9517-04E9A29C760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35B35DE-EAAD-4236-B651-08F6F1E9FAC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BB8905A-EF28-4A18-837B-1A0C1727BD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D12FF26-C402-4D3B-B79F-2AA3AEA65F9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8ADDE67-32D6-4D22-B949-FEBCDD01472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2678131-347B-46B3-A552-002198CDCFE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5F0FE94-93FE-420F-9752-48793ABFFB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76E513D-18E8-4D52-97DB-97812DBEFB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26C50A8-E198-46CE-A97D-90FDCC44173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F850B5E-3636-4739-8199-E6E72CF086B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012ECE3-2D9C-40BC-8C5E-F81E10A1420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D7BCD5D-FC80-4E53-B27D-3A30C1FE901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71EDF15-180B-4527-9BC4-CC1BBD683A3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2EB789E-5345-417C-B871-7F51D02F591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FDAB815-FE2B-4614-A474-20DDA3AB28F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0D71730-0928-4D7F-960D-BBA66E1486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5EBBCFC-CBFA-4E11-A7C5-7609AA49C8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0494125-43BC-41BD-9261-7DC59E0D8EF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EC2F6D2-E5DE-4BDF-B35F-C7011FD6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0B3C3A3-E6EE-4F05-9449-7F1E77CAE9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155A5B6-1C95-444F-8AA4-59D0501D36C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7D7BCDA-3573-46CD-818B-07B6535D3CA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9E7A43C-56F7-42DB-B4D0-2FD432B0E38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C0083A0-297E-4680-9020-F39BB89DAD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5A24D66-B77B-46F0-9D78-B6418B70A5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C0075D6-3B42-421D-BA00-2E62E62E36F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516677B-DCD1-476F-B355-8298D45517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C403F8A-1DC2-43D8-B967-2B7E2179B43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3AC1E84-F335-47D5-9CEE-C256EBADC30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C38A806-6FF2-4DAB-82E4-13F56605BB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3366051-F1EC-4551-B347-03DC91790A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A188760-235E-4B0C-AE9E-2EE24E4FA3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7B65C54-3411-4AB5-9021-051DEB02B42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804DCCE-EA48-48EF-B100-E961C8E7BF8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F3DFC2A-9048-4FE0-AAF2-CF86DE6A3DE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368EFA7-0B62-484B-9FD6-151B67BBB75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6B5E49B-B017-41C4-A2ED-BA55437DB78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4F8A4C3-14B7-43AE-8420-75835DBB15B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26DFED2-9B13-4F5C-B4FD-DE6D4126C9E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0085518-B090-4788-85BE-CFFBABC65F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7381F1C-E199-4CDE-B344-CE03CAF0146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26657DA-0F80-44C7-9122-CA1753EC53C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A408E4A-37B8-4E67-BA38-B003A5DA39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C17BBC8-ACFD-4B6B-9F86-6F8434664A2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B2D14F4-2A6C-4C8A-BB4A-F693E96355F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D6078C1-4B1C-4D80-8D36-E393628F721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2B39CAB-AB99-44F7-A9DF-CBBA411512B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2A238C0-9647-479F-A060-583DB74E6A4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70995D9-7331-4A05-B169-CB496368D6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177D159-95F4-48DF-8A3E-FDFA10AD15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0BD9BA4-A669-47C9-AF65-99B61E7ED79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D034533-DB84-4BA9-8EBD-7171686D7AA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E006788-58F3-4DC4-99D3-655AFEE267E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0A7EEE4-22C8-4EE8-AB69-2ADED432F93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2BD9BB7-C4E1-4227-885E-920F3AB721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5903A2B-7356-4732-8673-CA87C75FE7D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95A7BFF-9E44-400C-95B5-2DFEAE89519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ACB2BE8-9683-4364-89E6-EEA7F651ADA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EFD29C0-8B51-450A-97FF-DF4C029874D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43CC721-A5F7-4CCB-A662-8DB834332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9383B9D-01BF-4A21-8C93-DA0504B388B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8CDC4C8-E424-4ED2-B27C-FA613FFE2A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7B4865E-39FE-4AE8-A753-EE11C4338EA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D871D738-3199-447E-9813-8F333CAA8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E04D412-5181-4B60-9CF2-CEC3764B08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61AE0D0-70F6-4323-9017-60D608C1F33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FA9C700-941C-4DB6-A932-11436706E4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1849C41-09B0-4263-86CB-D9669718F8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E4BC6DC-002F-4421-B7BA-A259CE802EB8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F135879-E1C9-4F11-A0ED-25F5AC76372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87F8C98-63CB-473C-841C-8E143C5AE16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0E3A5B7-1C6F-455C-9356-9FEF631893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21EA4A8-95A7-419D-90C4-98251F656C2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A4FD6F2-4A68-4724-806C-C971E60371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604B025-BCAD-4F97-AB1A-16DF2D2AA4A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51A0636-7F8F-4364-8228-4ED56D24A5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5956AB9-8BCF-4ED8-8AD9-30DB20A0A9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5774E2B-8552-4994-A19B-7886AFBC87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B9850C3-C70A-4EA8-A831-C5021E62852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DBDDACD-F85A-4CAC-83A8-131A36F444C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EA6EAD8-C9A6-4C00-B27B-92FC2F839C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51C7F06-69E8-4BF0-AD11-A7A3BF7730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A7D3CAE-264D-45A6-B2B4-922D5AD7A67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9BFAE1A-55BE-4DEE-99D2-C4DDC191FE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D8FACAD-A606-4A2F-85FA-D398053306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D4AE22D-97D8-4507-BA98-2CB08EA938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1D38262-DF75-4DEC-B693-3DA9A712881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892EE33-0452-425A-9027-27843ABE6E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EA5A961-1F80-4DF2-A25B-357E741C4C7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1EAF474-6903-4858-BB4D-6D22547F24B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065EBC8-FBFF-431B-A7A8-8F79629B3D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08168A5-3864-4384-93F6-742E07C861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6A61875-C91C-486D-9230-A33323464C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F6508AB-B1B3-4F31-8F0C-9DA47DBECFB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F67CC38-7C2B-4B0F-9001-C4313220717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D4AE646-51C8-46FF-8684-F1B0FB2DCE0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0E7818E-5075-40EC-B5A0-17B08A995F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9C1710D-B502-453B-BC51-F1050103C8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5DA3870-6725-4A43-8420-CC20CFEDF8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F1ED515-0B5E-4EF1-9F51-3068BF49D3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908FB57-4A12-4961-A121-5DE3F3DB28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ED7069B-5E14-45CC-A857-6CE513785F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11861A6-B5C0-4AA9-BE7F-CAF46D9C33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FF5E36E-0B05-41FF-A336-7C521A7C1D5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5F72E0E-9C58-4D54-8039-E8E7478934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B480B51D-8682-468C-8865-E17870B71C7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05BE287-DEAF-4E65-B874-D947B864A8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FB72A51-3310-4A38-8589-53ED1792501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CA9E326-50E3-4CDD-BAAB-E0984B9A5C0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4DC75CF-E350-474E-B62D-DF30F8CED85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FDC7AC7-1A95-4213-9E04-D2F9E6B6AE0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2C84473-BCC9-4041-A37C-5B6D178C153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29AB88F-B8BB-4AF4-BE2D-A839A99C91C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66D5B9F-363C-4235-B307-1004E0CA88A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CC6E263-1B94-4D87-B6D6-CF07A18C839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A8689CB-AA84-4515-BEF1-7A3CC097109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0ACA114-7FEB-46FC-B659-252876D32DF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03D44CE-12AC-4512-8E09-58AA1CD5003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57654A4-E733-405C-A81B-F52D8B784E2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F3F0AD1-74EB-45E5-989F-409CE6FF602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6566645-E340-4F6F-B9AD-0D4260BCEC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AC387EB-BFFD-4A11-B681-DE4824803C5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87E49E9-D8D3-4F74-9470-C915B433B74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B84C688-CAA3-488B-8285-6A9594B9FA0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EF7123B-3735-4C9D-BBE4-5EB0996B206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358C213-DC95-4B39-BDBF-CBA643FD1F7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99C0A2F-D464-4692-A6D7-86DE722112B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1F58501-4A60-412A-A611-751C6C23C3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83B4289-0185-4DD7-AFE2-B4216A8BC1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43F02B5-96F2-4583-A176-134CDBA7DD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C355F6F-B98B-42F2-AA9E-E9EBB07CB7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22FF30D-9348-4B20-AF3D-EB60C2B3255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4E3EDEF-7F98-42AB-A923-EE382F26273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5BF4D6C-2D71-44F1-BDD9-1961EF7B14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FD8FE37-4EA7-4E75-A886-59459DAF7F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66814F5-0023-4D32-ADFE-C6FA9D3D8D2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4DDF641-D89B-43A7-8F32-6F589D31790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F223D85-24BD-443A-8AF2-A381B8EBCF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06D6C4AB-8EC2-45CA-83D4-5CDDF8830D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DE8BBF2-953C-49E8-9F1D-BAF59A5776B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B2389BA-E940-4034-9E9E-4692AA79D9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9678A77-5950-4CB8-AE2B-A5998070E5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91627F9-5988-4CF3-A386-95462D2EBF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EE90284-3BD6-4445-BE59-02CB99EDEC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B00EF03-C583-48DE-889A-B8BDD42635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BCEC57B-F590-446A-BB6E-BFA3F190C4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BE8819F-25EF-4B77-A3EC-99DABCFD6F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8A15B3D-D1E2-4811-9747-58A46867FA4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3863729-30A1-4068-8AF9-5BE984264DA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E7F6C9E-457D-4DB2-A90F-B776E46CCE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7C11162-7818-42C3-8FF4-383DDBAA0DC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0342118-4E55-48F8-8A2F-BC6809F0428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13E81E5-0BD4-4B35-BCB9-442903BA32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A62D37B-9134-444C-B45D-BDDE8AC2924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927B9E8-D322-4C1C-AD7F-794FA97AD4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3C3F2B0-5BF1-4B8A-A4F6-4220AD2E2E8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C6F63B1-52CC-4259-8413-0C921667DE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C4D9E18-CCC7-40C3-B063-0FA155BE65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E087582-6017-41AE-BAF9-8EB7B2EE9AB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E9E765E-BC45-4C90-AC84-A8A8BAE4053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BA428F8-0D9B-4FA5-AF0D-2F6A55E2BE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BE6C4EE-7F5D-45E6-A725-5EED99ED905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02DF504-23D9-4362-88BD-BB733058E97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056B1ED2-8F94-449B-8333-A5E98BA08F5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5C49D43-F1D4-4D7B-B781-1DC7ABA411F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2F704E3-1502-41B8-A26C-7F38F850AC8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E5ABF0A-6EAB-43CF-B13D-4408986EDEA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41DE1A0-5B67-440E-AA15-299DEC245D5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B095E0A-4ED8-4FD2-804B-A103256A06C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72B563C-D10C-4056-B676-AE077251145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C26BA40D-B57E-4EEA-A72F-4A11425260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2DB1DF5-F16F-4660-B8DE-D8A54AD1764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6A43025-593F-4AAA-BFEE-66886F58E90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4B9F57C-2306-4582-BEF3-C6EB971E2D1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E0C583E-5017-463F-A269-6A286D6661D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5071905-B9CD-40B0-B9BA-DBC0330DBC0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931B7CC-5574-40F7-AA82-4D010B0128C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EF1C927-D7FE-4D90-9716-B76D28C251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4DFF097-D3BE-450F-8B7A-F3620D173A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A04D4D7-7DE9-4E3C-B0D6-3FE2C5CE2B5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56234B3-7AEB-49FB-935B-D1F5F4E1C81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DE26C5A-09A8-408E-85D5-FA7418C6BCA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341D78D-4318-4AA6-AD20-A38A3C73756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22E4923-29B4-4E94-9BFE-09B599F3895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21C7961-4CE9-421D-8444-AF5D6ED3FF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613D1D11-8EE6-4D6F-A480-4C380A67045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4419D9B-D335-48AB-8BF8-2C928391A3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C5A19B8-5003-457A-9F4E-EB9EDA4A10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8D4847E-A47D-43B8-82FC-91C1A6A056E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9ADA48F-D4AB-46C8-94A1-11F4D5D041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C4D062F-4CF1-4F56-9D68-9EA9A4F2CB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C984AD3-D6AF-4999-9860-46457BB4BA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1AD263D-EE34-4FFB-9334-F9E2EBEC59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F63462C-FA0F-4E2A-8650-66AEA0C573D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725E2D2-4E51-4BBA-A8E8-4A9664B265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669B6BA-1213-4EB2-9B63-1F5EB3EBC5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D6D123B-5EEB-4E96-A6D1-CEDC15E9986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AB37E30-95FB-4B1B-B65F-0B2AE8ADEFA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D4C5120-52DC-4C7C-BC5F-CFB0D7B0D7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C802614-7C02-4B27-9B32-ABCA856BA56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14CCCD7-8639-427A-AC27-04838394E9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74D892B-BC23-44A1-B28F-63D20BB11F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F44B14D-0F5B-4F96-9117-EC6BF51DBC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373AF5C-EA44-4D18-B91D-F51272913A7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A9512DA-EBEF-4BC3-A1A9-2AF313415B5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2B227D0-E301-4FE6-86B5-68393F762D8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30C835C-233C-4B9E-950E-1E62A471CD6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E49F598-3B92-4440-9E3B-59928C5E1C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63CD395-9CE3-4BFD-9570-2E7556139C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64B1915-1B98-4E8C-AEB1-650E16234B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7489CD4-9A32-4278-8D00-2FF2F4A1E18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73D2518-BB85-4C8B-B3D4-EE2EDC71F3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5704894-BCF8-45D8-8DB1-FA1644F2DD3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086F6B0-34FD-42DA-A24F-AAD333E886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48267AE-4FE3-4E99-9EEB-648ABE305BA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52C3110-52DE-457F-8EF8-09C4E4A347F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EC8E154-8BC9-496A-8F07-83A707D3686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9A6C8C5-35A1-4E59-ABEE-C9236FAC55C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72D4DEBD-4D71-4821-B6B0-AFC0196A94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4215BCB-3A66-4A0F-8B61-38F43C0356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CB855FD-5CDD-4D90-ABAA-0F0ECBD3DE4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9443E1E-4F69-4949-B766-4EE1BB6BBE3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ED7D906-C420-4806-9429-64B020B4319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E454F74-5D84-4DD3-B489-9EDEF5478E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D22F1AB-447E-44EF-B08C-071ADD9D7A5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1DBDE51-458E-459E-B508-1007E538A43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B5066DB-B5B6-4D1D-9206-FA707E09632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8FF8096-6B72-40FD-8697-B1ACC7A29E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E607D8C-03AE-4E96-A003-EE8B18D746C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3CE058C-C294-42F3-A367-C09C5B8C615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5DE7C26-DBEB-4B4B-BBDA-3954BF734E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E061137-3365-4C7D-B0C8-94A811F981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58B46E6-01F1-4996-9A4C-B6087FFA58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AA2E76C-4517-4DDD-A26B-6C8CEE885B5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F833941-151B-4836-A44A-3807FE9A59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0D21DD4-02D2-4D18-8BB6-210649A8F5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5274B05-D437-4FEC-B8CC-CBC593CB7F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84FA477-6956-4543-A33B-DE325A72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CCCEACCD-2BC1-4072-BE59-B515D7AA5F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2C95320-5CBE-432C-B6F2-AF49842D092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6C32F57-DC01-465C-968F-03571CF38C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0C2DB28-14BF-422D-A22D-CD0F71F8565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339849C-E6DB-4776-8FE7-28BFBF80638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0D97730-0CD6-4174-B3DC-D0170B2F60F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D1C4D4F-AF53-4DB0-A2E9-2716CEEE7C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8177F4A-AFD9-4AEB-A7C9-B9DA58534DE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073DE21-F254-47C6-8E7D-090894CEA52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039E1B4-3C53-4D02-85CE-9B9C6C991D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D37A8A7-A6E5-4BF0-B286-17ABAADA86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D0CCDC0-B55B-4C28-B814-0D12B420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DB96644-9CBA-47FC-B03E-0A8FB8697722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D48A672-5451-4809-888F-679BCDD9326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4D0DE76-7F73-4108-9DAD-EB318CCE729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B4AC5AF-7293-4F3F-9515-52189842BDD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4C5F00D-A0AC-409A-AE5D-E5DADA20E2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5312C17-6723-4803-ADF1-F31AD4E703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9A7238B-CE32-4BE5-A8BB-00C9336709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47EA76B-13FC-4148-9178-77B2537177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F03B4F2-384E-4B21-B205-236B70F746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3434EF6-BAB1-45C5-8035-EB63120D2403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BDCB920-D222-4B28-ABE4-F66AB2B3D2D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3991E25-2624-4217-8E88-509C9CC770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7592D21-A530-4467-B4CF-60006EBB49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3A2D48B-657B-4275-A700-0C0B502346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A9DB4DC-B44E-4FFB-A871-CD1418D7F13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3CF3DDC-5061-456E-88F9-42862788315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65CA5A5-2213-4288-8025-2B3672A9036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085F7A2-DFF0-4173-BEA5-4920E66CB7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56140B5-A4A7-4C2B-988F-C1DA0A645A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0F98960-5D94-41F9-9469-E704AF81ABD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6D9C202-1114-4743-BE73-FBCD49E488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AA13BBC-2552-4F3A-9C9A-05A1B569FA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F2B980F-DF55-4CDD-9E9D-EBE79BA36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C7B4F5F-D3A8-41AB-985E-27C4ED4BA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BCDB86D-B992-4C1F-B065-9F587CCC69C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EBD7BAA-2F51-4AA9-B411-FD11EEADD5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82AF655-9027-4BA1-93EF-5A1A91A4081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AC91835-3461-4E07-9D6A-B0533AA4BF3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EC5C3CF-0379-4644-8F0E-FB7B33946FC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56561FF-CBF2-4E45-904B-F3451CB126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400B1F9-AEAC-4F8E-A49D-D4744B71113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44E8584-0937-486E-A495-9A27C8ED25E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93CF9F4-BBD0-44FD-A4A3-C32E63B3887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F30A61D-3B19-4968-A64B-967CFEAB50C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1E92D57-EA5A-488F-BFA9-CED7E453099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51FF758-27B0-4B15-8919-BF40E0D6328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B243B69-AB85-4DA1-9CC3-EF113068B73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B20F536-3070-45A0-AC26-7873FE4ED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89CB16D-67A5-4052-A78B-CCD90CE897B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ADDF046-15BB-401D-851C-F0DF5E8F014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785D6C2-B5E5-467A-8A47-4B137BD39A8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5EBCE1D-E003-4034-9834-7FEE7234AF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9954697-32DA-499B-979E-8A87446EBF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D15D54A-964D-439F-BA90-6593C086598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98FD59A-677E-4FF8-977C-C5680EF8256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9D792B8-7C06-4A40-8829-1E34E6CF511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DF349AD-E5B4-48EF-869A-63FD50920F1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58EB8BD-B736-45B3-B21D-5C114A17651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987C3CE-9C0D-405C-93C8-3F656D254B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B7382B1-EA20-499F-87DA-6F61889945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7CC2952-C7C4-46A5-A79A-512A1271AF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DAFEC10-FA2A-496B-833E-B3DE4292C0F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A712E2E-FD51-44BD-8716-E4A501D3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3657AE1-4502-43C3-A988-56429741F8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FDA9BF9-C386-4B80-BE5F-21DE28573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AF37404-B566-4389-9DC3-D555D46101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E473E7F-370F-4A5F-A43C-8FBEDC402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F2D69C6-4CDA-453E-88E5-AA70A76394B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132EFAC-2817-45C4-A632-6DF45FA1F5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737D906-E001-4202-93FA-F393192F8CE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C4ED635-B9E5-4DE1-832D-427985AC0F4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2C4129C-7096-4377-9863-8CCC011DAD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54ED4AC-0FFA-4BFE-9E82-897607EB2B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8BFA815-938D-4CA6-B685-0DFD351F95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80549ED-503E-4127-9463-508AD2BF61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2DBF21A-C342-4041-A85C-EA324093E5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F9F9946-5794-4091-A40D-8424ABE0C6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FDEE46B-8C11-49BC-B8A1-67998F1BD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725D9C3-F600-47AC-B400-79B842C83B8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7F46BF4-DFAB-4ADB-B3CA-88F5AAADDB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1C943B8-9384-4920-982C-C9C213A7E3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E61DC6C-6507-40AC-91B9-8ABFBF4F7E9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B641300-E9F1-4D86-8D27-22D8F98E13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0FAD9A9-DF41-47A3-B1E8-AA67A56D63F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32BA106-52CD-478F-A617-CA1A3B1A29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3E549AA-72AD-409C-8CA7-46D77F476B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5865F59-04B9-4B3A-A4C9-6FE8FDD0C35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2788CBA-4D84-472C-8B46-A41FB25B95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7471DCD-162D-4680-B60F-20BD74F96B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9A2E24-92AB-4745-808B-61EAD782EBA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C0D73AB-578D-4CDD-B165-0C9B7CF79D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FD5E965-CECC-4498-BB02-9173E6AC14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675EA4F-2641-474E-9663-B578561441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9B1BCE2-6E53-47D8-B8FA-617E5C72D3B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AD352C7-C189-4F2E-9648-1955C29735C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BA5B4DF-11CB-491F-B70D-89F1B7F0E54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EFA003F-1A15-4384-AC4C-D359AFA307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20B9365-25D0-4880-96C7-CCE991D0F90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5BBC796-8244-4F4B-AAE4-3C079F44189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DCBD49A-6352-4F53-B7F3-BD49D7317D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F36A5C7-4FBC-4239-9309-64A5EA4F4E5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8F0D2BD-EDC8-4F79-A8A6-2E9D8948BB2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CE5456A-CF1A-44D2-85E7-1CE9D4BEEED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2FD9BD0-8282-4E15-A045-78565349291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3AD12FE-0FAB-4B36-9845-F2630D068F0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53C95C4-55E3-4BCA-B1A8-2D7BAA0AEAB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A8060E9-A7E3-4748-B534-808C90D11C5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A94E0FD-BFB9-40A4-A105-392A93787B51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DEEAC6D-6366-4446-BE75-D66300A6E1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CDFC47B-2697-41F6-BF28-2AD7DA4124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F503CE5-F932-449B-835D-C8CC063627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F2F304C-69D8-4FF2-A70A-C5122EC0CE2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9889E97-FDC9-44DE-B4AE-74CD0FD335E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5CCD431-FCAC-4B6F-B524-4F41488DC48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34F2A80-056E-44BA-9CE9-3FABEA5794D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48D56E0-07EC-4788-8811-ACCEC98C49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437D0C9-1AA9-47B3-8D70-E74696D7EB2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3FC49F8-E780-4F1B-8BD8-B67C88A074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C209A5E-284E-4B1E-987C-AE14AD9CA2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5A9AD9F-F28E-4ECD-B49D-3F764F5BFDF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7FE8FC2-3C38-49AF-A53C-5F4EAB07F7F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951EA12-D1F3-453C-928B-8D1B7AA9900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42D96DA-9F83-4FC7-B92B-A0BF7971F3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E8FAB1C-6BF6-4852-9000-56C35C3FF06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37B1C71-8B3E-4654-8A45-EF2BF318E85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75B52E1-4F56-4C29-BA15-2450DC04EF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F6DD409-05F2-4206-B872-4E5725527F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4FC6D6D-C844-4568-8694-1FDE39CBC88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CB67126-AF06-4451-AF17-5A28D904B22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06083D2-158D-4DAC-9464-76E1154819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8880078-D824-401E-AFA7-071951A7FBF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77C3AE8-E40A-4112-8436-5170347C83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E5B7D10-03E7-46B9-8EC8-E2E80CB12B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2F91C3A-D9E4-479C-87C0-DBF4D18F672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196B5B1-7E04-4127-B4FA-0309C70C8EE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7244F5F-5978-4AA7-AEC2-57FBE477780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20A45E4-1927-4B81-BF12-AEC5B13D2E7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C88EB0C-D0FF-4F77-8F2C-161FEF992B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4650425-8FE3-4E01-89A1-19485C24A6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4B5AD13-9965-4062-A9D2-799FB4BD74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0898FA5-63FA-47AB-9D26-FB84D3F6501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19A5CDF-B377-402A-98FE-53927C35605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A12798C-E43F-41AC-8B2D-E0A2569FC87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9347890-F383-4246-B989-8F23FA70713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DE5DA80-7EB8-48EB-9C90-FA777C6FA77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2EFAD2D-D3B1-440C-A679-E0E7062E08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5908B82-AF4D-46A3-A4EF-186C077660A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35BFA24-DDDC-483A-A07D-3AC192D106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FDD426F-04E8-4F52-A7EF-FB5B6F6443E9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E59493B-3A3E-4B8E-9CFF-62AC55F3D4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B3DE418-8BB1-4F1E-A53C-DE21DFA4C6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25B0A41-4DC7-4C61-9905-F446EC6137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9FB0353-E700-4684-9769-C6759B6ACC6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511F575-7D1F-4C4E-A9F0-26FECD84CE3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FFEBD77-ACEB-41B7-8E26-A66DCE93420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9EB4DBC-11B0-4B73-980D-89CA7079EF6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AEA1E02-65A4-4FB3-B75A-C6F2AE026E2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D3FD8A8-6ACD-4429-BAFC-2C949962C05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24D1E70-13FA-4F60-BDD3-69B56E2309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51B55DE-AAFC-4493-9221-4D51E9BD7D7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DD416A0-5AB2-44CD-82F9-5A4D590E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890BA45-629C-48E7-B7C1-C193DA26EA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FBFC7B9-E004-47BB-BD9E-8130C78DAF6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52CACD5-16B5-4D2E-B43A-1CB0590A06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F654605-161E-4C01-BAFA-66E75171A92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69033045-D946-4197-8CFF-5F0C4B5D88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5FACB78-A9C6-4BC3-B101-BFCE0B4093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41AF0CE-9A57-40D5-A8C3-6BCDD47E601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F6E7593-D40A-453F-959F-740848025C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B5F55F61-139A-42CA-9022-6D46996974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0D50495-C177-4B8F-8ACC-0590C6B2A45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7DF42E7-F53E-4269-889E-BBC7824E9DB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AF01CC5-4BDE-4575-913A-643D0AEF389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D57F2E9-4183-4E99-80AE-3F73874A901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E6EEA05-C29A-4757-91F9-6ADC64B1B03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3658CFB-5667-416A-88B7-F9614B4DE9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F877155-0A6C-4D53-87B2-6B862E55D15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5F9E144-854D-46CB-B93B-E759459FD7E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EAA7992-BFC3-444C-80CA-1740999BE0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BBE013A-3725-4C3F-9FB2-D05E05049E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332CE08-E4EF-47F4-85EC-E13EB845071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135D505-DA29-490D-8833-614FB98C166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93E9007-A01B-486B-B25E-DC5BAEC7F1B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2144057-17A7-4F2F-8E27-31ED9996A32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E3ED915-49B9-48C2-AC52-3D9C51FF64F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62964CF-C7C9-41C3-9965-7A04D903CD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B93EFE3-C653-4087-A68D-5C344F3141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300119F-62D4-4995-9C3A-E4C48FF74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3624E3F-6915-4B62-8C03-ED2535CEE7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C69C6FBF-4732-4599-A9CD-A564360395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21677DC-6F40-4B95-97E8-CDDD8B9E37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B87ECB2-9B1A-455D-B954-CDF1102CD2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EDAE6D0-D5E3-4398-B584-039120AE81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056A878-5918-4937-A9B0-2D6F28D898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76A9738-C818-4C1E-A8D7-5864EAFB87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2014A67-25DE-474A-9EB7-5841461F70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2C4FDFA-434D-428C-95FA-909BD79AC68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CA19708-E422-4861-8AD7-72703FE04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06FDE5E-B5EB-44D5-BAD6-E18D568C79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DE9AAA3-0E40-4374-B9A3-1F1CC1DAE1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8ED5EF8-7197-4CD5-BDD0-C296CC5C6FA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91D94A6-6CD9-434F-8D94-901882A011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F70A49D-0378-4E53-89DB-649BB1A54C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9DC6DE5-52E0-49FD-BF39-0D760577D3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1646E3B-359E-4471-BCF3-AACF93E38E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164B617-5270-41B4-841A-5CDBFE189FF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15B570B-23CC-44FD-A284-FC91B65CAA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0FD45F7-5A0A-4F67-BA7F-227CD3B053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B28CC8E-4BB7-4CB2-A7A0-8954F16994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069AE8B-940D-46DC-AD1A-AE651259ABA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B467FFB-3003-432D-B3B6-590DE24943A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08756C2-E937-46E8-835A-49E4DB674F9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F5C2C86-321B-42FF-842F-E81F57A1FAA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2DA3329-E558-483E-9C0F-9689E794DB5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273132A-1799-455E-87B4-373D875F07C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981AC42-152A-4EFA-857D-98BDA081C4A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81A2B13-E04B-451E-9308-727F1D9DF47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CA74A4A-B5C8-465C-9775-0A5698B941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6FCA0B6-44A2-49E3-8F0E-C2CACF6E2AA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58A2432-FDCF-4A74-B37D-1404A323A45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5127A0A-220F-4C69-9B99-336D05AE192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4BCB213-B5C0-4879-BB93-298CFA74E63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48B3AE2-D90C-4FA3-8A8A-69AFE4D1B6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A8FDB1B-4214-4B5D-B099-E564D66582C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46C3429-1DC9-4FEC-BEC5-DD6B5F2FE0A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BC41CC3-4AB2-40DE-A441-776BA94568F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444518A-4ED4-414D-9CF6-84BC40B5F71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356559B-081B-48C9-8DF4-C8D4E55A820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23E41E5-315F-4748-861C-B4A7C915861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B18E7A7-077F-4B6B-B13A-DB91C98E17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9E300BA-A2B6-465D-A19B-2D74C61B8A5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DA6D168-3732-41FF-8450-A03E79E1E7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C63B95F-E04E-4F2D-A4F7-2A2BD0AEEA1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D36A929-6FAB-4C9D-AFC3-281318384E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EAFFD1F-45AA-4F5A-9CC3-0074BBDC31C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A6C2630-B0E1-4FFC-B5D2-58246CD62C7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164AC46-EC78-4F3F-BAB4-2DDCE562D5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C3DD316-0B47-4FF7-B3BF-00C6697056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D74B999-4BBA-49C2-86BC-4AFF57A2B3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3619403-57FA-41C8-942B-DA9A6728BF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6D1D486-B5B7-4009-87FB-D886D1C6E2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1437555-322F-43A4-A6D8-68475A77CA1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EC03A7E-24DA-4C14-93F8-BFA151FD65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BCB4D86-04EE-4C29-96C0-43DD7D173B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D7237D8-E873-43A1-A3FA-726DCBE788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73D5255-C48A-44AC-A8A5-B62B7F889F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163CDC9-3F07-4BC0-8D71-FC45F0A2A1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CA0BEA2-CE1B-432D-9DCE-F912B66073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4327285-C598-4B8E-BFF3-25B90FA380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D924323-F7DB-4CF9-896C-9B9ECC2CD1B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9F8CE4E-CCE0-4B13-BF39-EC428289591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C93E51-F821-4F6F-94DF-9B1DDD6DBF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5BB98CB-C6D0-47FE-9E03-EB55C8092FD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3DACAB0-8F60-4AEE-842B-49A3919BE93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3DDD7E0-177B-4DF8-8E84-B2873768F45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F98BAA9-D0D9-44C5-A5AC-48BAFA6C650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9B7FDEC-4052-402C-BE83-C5FB806593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1D3CE70-5A31-465F-9490-F29676830B2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7EE4A0E-7E7C-4A85-A1B4-9EAE8B57E1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A527531-7BF8-4D6B-A27C-606471F24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FA315C0-9CF8-4B7B-98F7-84A874CA960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70833BB-E00B-4870-BDAF-3B505FD007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E3D0D22-6B11-4A9D-BB1C-56E7F0626E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FCF6BDA-8DFD-490A-BF9D-BE2AD569B1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FAC379C-8BC4-4423-A03C-6BFDD785849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017D89C-8748-4F99-8061-C3A343D1628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044393D-D7B3-401A-9D96-E46BDA158D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6423FB8-C845-453E-BD8D-F1AC83F39C9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F96FC3E-33B2-4465-ABE9-DBD284674AF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1C28053-86B6-4910-871B-8607F29BF9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C585542-D44E-4043-B3CE-D2B748C4621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409E565-5C72-4ED2-A207-35A80AD34E4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2DBA795-588D-476A-AE17-CCD7AEA9E99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4FAF9B6-8601-44DF-B0AE-BEF8EFBE962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2F43FDE-B1CD-4E1D-9A1A-77628DCC057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9F80359-A1B9-49D9-9048-34A23C9EB86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EAA61B4-3B64-489E-B493-29E9F2042AE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CC14755-F481-47D2-B996-16E45AD1B01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8AB0264-9099-41B1-BD21-9A523CE3272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5F935C8-B838-4AED-AE06-FC29739F0E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A764D45-EFD1-4FE1-89E4-E6A59DCA5F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3F09FDD-DFC6-4348-BD19-FA0BB0F269F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4EEC081-D07F-4179-9335-C73370A387C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AB90C13-E366-4A51-AE6A-06B652026ED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5EC98DC-9618-47F9-8B30-F96FFC17401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D0EF391-316B-4CD1-9D0D-9ABCB289139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20A89CF-7195-438F-A636-87726A006A2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5C5D51F-9EC8-4DD8-BD30-C71036EE264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1FA2C1B-1F14-4695-8249-873B1F8989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32633DB-226A-4920-8830-B7874CF826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8A16EAB-2660-4373-B796-AA0C9563119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D64DFBF-EAB9-4AFE-A5B3-7ABDD661855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D0173E4-7977-4083-89C9-67457AEAB6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982639B-CBC8-458C-87FB-7C18E0BD502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9F1B9B2-4B78-4E1C-A6E7-CA93DDFE5A2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A17AC3F-6EC5-416D-AD7B-B2C6E711552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3CD85DE-288F-44FB-A325-3D132A8260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DD4913E-CA6D-4FA6-8D71-3BDFC67A9C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2ED0CD4-37B1-4D05-845F-7E0EDF9B409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0524C77-E35D-4643-ACC0-479E987FBCA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CE6533E-0CE6-4F00-9DFE-6F61049D44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1375A24-579E-4E68-A640-ACFEAF55749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2277E3D-2D04-4D52-A51E-DE6786B8AD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A5FC875-1A55-419C-9332-080E457655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7BB0F46-F25C-404E-A9ED-FABB0D39FD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E878E0C-52C3-484A-9CB1-2F9744830B4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03BB5E3-BFD3-4C01-8EEA-B8E21FCBC40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CC259E2-7190-42C8-8675-4769D791651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2E3D9F5-A47B-4976-B8A0-EAA0060DBA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7F4E015-D305-4B8E-A32C-3BF4F126258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8BC711C-BF9E-4AC2-B90B-7EC9F0CEC7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5F1590F-2E38-47B9-9C67-F208CF103F9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DB13B27-FF08-47FB-B9AC-8FFD41CD2AB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7C25BFF-AF89-444C-8132-10E78DB09DE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729FD10-FC7C-4AA9-BEDD-9946ED1FBA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965DD43-38FF-409C-BBEA-2E3FF4E5D1C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F358B7D-7912-4823-8890-C1A791C165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A93171D-992E-4A69-8B70-4125E574067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170D651-4605-4211-A164-F6BC95FCBFB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202D4EF-B14D-41A9-AC91-8E43D153E11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2AD607A-09C9-491A-BDF2-F94F21E420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AC0446A-7AB3-4133-9595-6AD1A4238C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7C623A9-79D5-436A-834B-FDD36DE3E1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107074E-B4EF-4612-9299-248AB811863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2970B36-D879-4C6F-8C35-9D2169C9AE5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3FE65E0-36A9-42D7-8A8C-D4A1EF20B64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ED6ADE5-B6FA-4DC9-B5E5-4C33E0C486F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A5047FB-051E-404E-900E-A51A97FBBF0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EB8AFD9-F09D-427D-908E-806BFB5B53A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6783E1A-3C1A-4F23-8379-E1FAFA6D339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2CA4220-DB3E-4AFE-858A-C626AA58971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FFB2F67-6FD4-4C2C-B238-EE1AA0AAAC8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4BDDB95-15B2-45B0-B611-B54C464028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93B595F-6296-46BF-BC0C-74926D53C67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7F46861-BDAF-4926-B22A-35A2704A2E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69B2661-D532-4CC0-B8A3-128C2A9581E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F128C64-F646-4FB8-914E-FBDD1273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3809A964-7F88-42E7-98FD-46E509239B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145CE54-F3CB-4895-9012-F3702F25197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86FE290-BDBB-4146-A627-6D12D4670D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6691AAE-5AE0-4FA6-BF37-8629A04248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91CAAB3-D670-436B-A3D1-F4FF4776540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75E1188D-966C-4CDC-B8A1-691AC90E7D5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BC06416-2F78-49A5-BCA8-7F60B68CB29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2E5BE68-F17D-4908-B9B0-A18CBE78B33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E859FAF-B402-44AD-97C3-AAAEA654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93E8CEA-FC72-43AB-9871-F126FC8086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01AEB0B-8A42-4CAB-8EDA-8BD464A4417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32E652A-893F-4944-9728-CF20F5AAD6B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D65937C-9D53-4286-829C-106ACD5D93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467CF28-A21B-44EB-9558-889A5C0ED9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8564196-77E8-40EB-BDFC-FD97BB36C88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5E6B5E9-FD6C-45F5-B2C5-E7FF6F29C4C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0E63DC1-3CB3-4C3D-9B53-C9F79ECA33B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8FB877A-F1D4-4C76-8B97-0A420871BFD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0C04736-81B0-402D-B278-3D1329220C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BD4D7C8-E383-40B8-A17D-6469C61DD3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35B0CE7-76D0-4957-B52B-ABFCD7C219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2CA0AE1-8C54-420E-B7DF-5E2C517736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9A2836A-E397-463E-AA89-8415AF890E2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82EC451-35FD-411D-8223-DAC5D5575B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4E52FE3-1375-4C4A-9B86-649FC4B878D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1C57994-B77B-40FF-8D39-8834BDCBB70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E60E7BC-7EBE-46A4-A99D-31216BCBF4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3B1979F-C9F6-4370-897E-225194335B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AC7037A-6F48-4895-AF0C-7DF5CEBC42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BC30D22-EF08-411D-85EC-786F6489EB6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7EBF04A-8682-42DC-A58B-DFD0260D4B8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0E79C88-865B-4313-99B8-3719D63E229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A25156B-77ED-48A1-BA2F-679EE966B2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565617D-212A-4ED8-AC04-66C5C2FEA4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4A62EF28-BE6F-4498-9D2F-6E6DE80B2EF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74E7946-3AD0-40CB-8282-AC16B5F090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D935F71-DA3B-4400-A176-2F9DF9E0A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B19B8F6-D933-4191-9E01-BED543DA23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6213749-F248-440E-8667-5E06BC7F1A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66AC52A-9D7F-4EF5-B485-CBAFAD363E6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099A7F3-479B-4C3E-BE0C-18FC4B8BE1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1718E00-5F7D-43B8-99E0-71B513ED298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75A21FC-A612-4E03-BDB5-D5D9B34EA8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F9B9702-E077-427C-A2BA-FCB2ACE1642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8B2EB0D-A235-4A7C-B140-47C9DCCEB48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B753E6B-349C-4B4C-B342-0CF7422E7BE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431DCC4-C7EA-4D67-9045-AFE2840B05C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A5D7DDF-EB6B-4958-A6AE-1A4F26D2DBC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CE41A7F-7084-4381-99CE-892472A33AB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BE99BF9-3B1E-48E8-B6B6-3E8F5B560B8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26CD5E6-0CC8-4D21-B3C7-06A38965EE3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B770F4D-1F8F-4B7F-9B93-8CCD9884DB4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00DE5A8-8902-46D7-AB73-9176FE936F2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522FE4D-92AB-452D-BE11-DF9A7E65CED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CE33316-5C52-45D0-B145-E67F41E5162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9673E90-1B84-4D46-AA43-D884F4637C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F841180-E49A-45B6-ABA1-8E645C94450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2DF43CB-D7D3-4632-93F3-9488F0963CF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52CBA44-3BFF-49A6-B6A5-9B3CECD7378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3FB2ADB-D15B-4306-A191-FEDAA8130FF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0F2517E-61C8-4B35-9624-2C82245F557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D334EB6-285F-4669-8C61-03C4B232BE1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DFAB865-9C53-441D-84BB-DA302A68771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B39679A-017E-4B20-BBED-83A05CB2CC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AFFC6DF-D749-48B2-ACDF-D64A1BC3481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83D96AA-E652-4147-B280-66FE8A738E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A96322E-EC06-4942-9DA7-A88EBE8922E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80920CF-419F-4C5E-8FA5-DE7BA6AE6BB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549B1EE-DB12-4C55-86A9-5546AA16E76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525087A-9CB0-4964-8F9E-6E1EEF5888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DCB010A-5BDC-4395-A92F-1F84B46465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DB1F8C7-8A63-4401-8A20-8D90F43834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9564C60-8CD3-4E74-A154-C7B4D4EF327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C94BA2D-72B6-4B8C-A347-D9167CEBE3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3E1CD3A-152C-4281-8425-B0563B67240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AC19860-111E-4C2A-86B9-FA1AA5DDFE0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36B0DED-8C3B-4AAA-87F0-F1F66158B02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E728E4D-9D21-41A2-B6D7-ED0410B3D2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05AE1ED-C73A-4776-AB60-DA69E74288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ECB56F1-C981-4E53-92D2-323E6C6CF4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ECCF5F7-F5E1-43BF-924C-D529691A38E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0E3E4C3-6B42-4FE5-81F9-76D22B95EB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082DAE5-7034-45C8-909C-86BB737B17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22A3261-FB90-4F49-A3AA-4AB4CD71B2D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A7BACE2-C560-4332-B5D1-CE1695486C2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542E520-6451-4EF4-BF2E-AD1EF1D73A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49B69FE-417F-4637-8AAC-0AC1302249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7B62C07-5E00-47DA-98DD-FF92E00A310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E8EE6BC-6AB6-431D-9987-A0EA9809D7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ECA6111-95B8-4CB8-93E2-D73C1B8C268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EF1AEA5-DA89-4912-8034-D9C6635986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E4EFC29-833A-45A3-B6E1-84B16DFC18F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BB5C588-46A0-4011-885E-F4DC99D9BB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38A9F93-8A7C-4D69-97C8-4280252951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D7405CD-B045-43CC-9BC0-AB79685C5BA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5F6763E-77D3-43C1-929A-226D626B25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4D887D4-BAF5-4193-AEC9-75E66046AC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376A977-0450-40D7-B6DC-6AF7FDD3BB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2E035C4-2448-488E-94B7-9328941C957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FD4FF93-4C8B-4259-89CD-6F3E61F48B4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3301197-ABAA-4963-B4B2-D8D5138898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1AAFB04-B609-468B-902D-1BB3E489B67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F6C57E6-09B1-4F68-AEFB-3DFA676921D4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BF51735-045D-4F02-8BB7-1D08C2CE295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F24C39E-D76A-4BF6-9B93-35679B6C80E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A8D6251-90AB-422C-A3EC-79C01F5539D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F05C24C-7ABB-4BA0-B0A8-6BF0E64F11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481A267-9715-4F5C-92BF-C1AD448B8FB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C475F6D-91E2-46BA-8EC0-DF568B30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1AF8E44-9A33-4112-9745-FC63B06BD5E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2BEBC68-D240-423C-B646-86FC2CDE724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CF2DC5F-ECD7-4D87-A391-4F54DA62E8E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1F7DDCD-BFF4-4B60-8209-4A9157F7A0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CFA3FAD-2650-487A-9572-FE11A1F1AA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1FD3F48-65E1-4AE2-8B07-08C1C41C24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39FF978-5A03-41FF-BA29-D20A36DC31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D208251-3376-49E5-B5FA-6CFCF1F6431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6966B3-3A8C-4C93-BDAC-4E8EB8EC861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69347B0-5FAB-4EED-BBED-3BBE014B131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3DA1FC8-9651-4CAB-A4FD-4186EB2A5E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F21D55A-55BD-4D8F-93D6-895FED0DA4B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F9F2895-CDB7-406B-A01E-2CDD1D777C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A1AD69C-1B6C-42E3-9EF2-E388B052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2ADB248-CD6F-408B-8FAB-C1619A14AF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14DC6DC-3B0F-458A-BA47-46091221946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747995A-496C-4F42-980A-176A39ADB8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F8D24EB-0DE0-4F85-9927-B4FD703C5D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71850FB-99A8-4F7E-BFEB-25D659E2E3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F774C48-8AC6-49B2-8999-A51894B0F7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2154E70-6E83-4F73-8599-D8F5A3847F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F040BD6-D6D7-4A21-9964-6E815732EF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B3C2297-EC3B-43A2-9C39-87CDC3EFE1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160EBD2-9098-49CD-8765-F8EDC4BB908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778B67B-4E1A-4684-9EF2-B49BE32F74B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AA0111F-6538-4CCD-B6C2-CEE38EDF72E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798551F-C5DC-41DE-893A-DC84EDDA404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2DBE2E7-1948-43BA-B7B5-C2909C3D01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FB6B176-5CDA-4A4F-88D9-2ABA49F466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CC36243-1B56-41F4-8FA0-5A7BF1AF7A2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590DB22-CE2C-4AFA-BADC-33F66FF6002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FA201E5-47A4-405B-8AF5-7047A5F40F2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C585DF1-0EE9-4BAE-9CCC-DB9E0CEE3C2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D10725C-746D-4153-9AF4-EFA464645CC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ACCCB6F-31DF-4CB0-81B0-9CD9D7A737D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D59D1C3-6894-4578-BEE2-A177E0CA98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406A8F6-B725-46F2-B502-A2BAF339931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A7606DA-9FE5-49D5-97DF-525D7D3392A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BC6ECB7-8C8D-41B2-9901-4EB4AA06CD7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33FF81F-9016-4247-9037-439DF12396B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44946DF-356D-45B7-B4E9-E9999C8E68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BE2B0FC-B8DE-4AAF-B151-2BECC33506A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0BC7FCB-73E9-45E7-8842-6A213371C3C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43E1DB3-1A13-44A6-984B-69A0FCC73E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8B8DFFC-888D-4314-BEA3-5C850545775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91FBC2B-5541-49C2-B02D-324CBD0CF7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E92CE81-C03A-423B-B929-FB9A812365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504B881-E5C1-4603-B607-6D51F8F3C5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E6A2E9E-CCD2-4818-B143-CA11EFD6F38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3527120-86F6-4A85-896F-3BCEB2C387B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951144F-D561-4B41-9BAE-230F4EAE728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D2A96A9-6695-4D1A-84BB-C9F85D54809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B291AC6-79FB-4E1A-9AB3-7DEB83ED09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1294744-C10A-496F-8182-3C6611C9372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B1266EB-921B-4025-8A0D-B130318E5E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012B365-CD85-4905-B824-243A36481B2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2CBBDDD-C786-4D05-AC14-4CFA3C691C9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8CCE1A6-E4AE-4422-BEE8-523D374C1E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9D8699F-DCA7-4E9E-84BC-E5BC0F599ED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0569E70-E14D-4687-AD75-64DACF799E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3CB2A789-70C9-4F51-9ED7-04FE9813284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9F24815-2651-4536-B66D-A9220BF68E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C40E5C7-2572-4565-A329-3DDDA1B376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37B7C9C-6434-461C-98A9-68F0672FB6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5A00296-2ACA-409B-BB70-7D76492A3D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2EFE0BE-AD68-4847-BF87-AEE6E0AF90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1773B01-B9B0-44FD-9555-C3F247616B8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7B3B5C6-3D06-4611-BE85-CF6D9909FFF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DE38233-BADC-41A2-9D61-3FB74D7665B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204D5A4-8DA4-4708-8411-06298980090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1ECEDB9-435D-4C74-90B0-C4D80300EE6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AC75233-BA0B-493B-914D-4FEFB0F2FE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FBD6E39-7B96-4C2A-938E-6F84D19B3FE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53C21F1-F61B-4153-AE72-749F9872F30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E871345-E944-4C5A-9F84-68A358EA16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1F42437-5EA6-483C-9452-CE562FDCBA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1E37F15-E755-4F14-88BA-B8149BDEA54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EB0EE90-474B-4384-AA0A-3D271B61D78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D5839C6-AB65-40DA-8E0A-8096CA71C25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4EC3B89-DB93-43D0-960C-4C6E0076698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E432FE4-D467-469E-8257-2BE0E77134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B14667D-5D38-47B4-A891-C0B515E37E5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03C4BDE-E9EE-4FE7-A0DB-1926236C22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5942FF9-4158-4F31-B161-D05C97C1CB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84D61C9-5B82-4E66-8C05-830C77CEE0A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9FF7C62-F72B-435D-AAE7-4949CD6BD3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46560A2-F5FC-4B16-A968-0932852E7BF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2F68BAA-D2B2-4ECA-A818-3A14A94EFB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F5133A1-1258-4112-AE4A-D6BB38C1AFE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FE8408F-66FD-42D8-BECC-B39CC0BE57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1A8097C-6C8D-4B14-9E65-608D5BF78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DFA8257-7167-4020-87E5-890083A57A4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5F508536-A505-4C00-90F4-D6D60778808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DF5D7D25-3969-4B96-A94C-63CFB25B494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FF7E111-F9C1-4DC3-BAD3-3315C6135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97325E3-E162-48A6-B943-101D8693D8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E302D06-3EA2-4CEB-866A-58B0B4D2371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3F1BBA8-3016-4721-A95E-C58C33A74F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2DDA42B1-BEDB-4133-81C4-B29A1E9AB1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6D9AF48-2455-4E02-989F-6304B3E428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3B3E7F7-A2DF-4D3B-8F8A-E33A5AE1DE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15CA8E2-D969-4753-B2FC-D16552DEF0A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71C09A3-5435-45F8-8953-BDC16B2588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3A51DFC-D282-412D-A3A1-61FAB17C97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B456878-4712-403B-86ED-6D910C356B6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AC14F5A-7C3B-4527-8FE9-A430E5E8A53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A0ED073-58E3-40C7-B8BC-EEFA528E60A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BF93CA5-C277-4557-802E-A74FE3C1DD1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CC3CEB8-F5E7-4F74-9158-7687D41AAFF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5439AE6-B537-4D9F-A67D-CB75601007C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EB25101-19E0-49BF-8618-749C3A8DAAE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61BE78C-865F-4635-99CB-D925C19E728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C54E6E6-EB6D-491F-8D44-EBB63878FFC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AA586CF-383D-4B94-9486-CC7F7C0A00B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C9C12D1-DB61-4A1D-98F4-45485F2EEC5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33BD669-F044-4AAC-B5AD-FF7B3A9B3F6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8FD35CE-CBA3-4070-B1E0-C28997F4565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88398A6-D9C3-4A0C-ABD9-EE1BEEFD508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20549DE-7794-467C-9C3F-A229E9173A0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C197656-4C56-4574-B89E-1461359E0B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A7D89CA-2E36-4167-944F-7305CBC88A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43F34B4-67E2-4B93-B267-58ED8841EEF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E2F36E4-004D-4164-B6FE-6D8AF8103D9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9753E68-A6B5-4546-8D77-FA4A4B97DC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85FE04E-10D0-4A6C-9075-848671953E4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CDB2A77-70A2-4B06-A296-47568BCA250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9D88D86-D604-4736-A730-1A2585FC635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09E124F-5EAD-4506-AB2B-B9CB220581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D8CFD24-EF15-4673-9082-2280AF91081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C61B4E5-1D2F-452E-B217-8B03E89412D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E615F78-F094-44EE-9E69-7A78E8D4252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0CCF7A0-74EE-4739-9A21-F362147D018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336E398-5CAA-46ED-9067-6A11442425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8E8603D-A359-474C-9E00-11A26515E47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E53955B-34CB-4673-81A7-2BFEC22CBF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AC6DFEC-315D-47D9-8A7F-BBCD97299A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5F40251-B67B-4492-A583-F440B1C5D8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2B23940-2812-48FE-89D3-5B712E3143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FC1EF98-E309-41D9-96DE-CA90141A5A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181A9B1-54C7-4171-AFCA-16120D0CB7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3162A17-F2E7-4411-BFB5-8A3E63DBB2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E9B5E24-FA9A-408E-87B9-458217CA2D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20C2C88-B37A-4252-9FA3-B9ECD06AB84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9BB2D2D-7FE6-49CA-9398-1F4265E010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5302E53-C2EA-4AF3-AD94-286A620CD6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C67E8EF-F82C-4D04-A1BA-D8547634086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C1CA7CD-016D-49DA-8ACF-E728F611E6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12942BD-A7AC-48E4-AFDA-A66B6967B3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13F162D-22F2-456B-A706-3663F28519B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EB07FDB-307F-42E2-BBF9-9FAB312E07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D63F457-C9A7-42C8-B886-7DA953D0498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34BAA2E-6ED4-4AD6-8F0C-D788B6196C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693DB30-6A9A-4BDF-81D8-A360E48956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F8728AD-925B-4098-BA81-3312AD6D92F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D17E1D5-FFEC-41D6-8D7A-26F1DD503A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04406DB-4E2A-469F-96C1-3297D2961B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2B6A535-6DE6-4110-AF55-C925287244D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2EA9F529-741F-4BA9-9F1D-034AF02FAC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B441D8C-7058-48EA-8E89-0F2F1A9724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45B6C28-3E1B-4A80-83D4-060EEF0EDB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2ECED27-5D10-476B-A31B-63B28593BE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D17CA4A-27E3-4D46-8103-9C7E3E55C09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C173179-5000-41FB-9290-2B10BA75B3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CB0A975-4F42-48C4-9231-D646A6C402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D3E97E5-4797-4E77-B327-C7D666E710C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AC23E74-1BA5-47F7-9B57-751A2A01546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050E78E-C83E-4D48-B214-3697AC715A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9A30D62-298E-4D0A-8933-24DB2AC6328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DC5A2E1-6A4F-4239-A798-660B90A12A5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6B0D032-F523-4102-A58D-7765DB028DF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C3CB399-16C0-423F-AC31-F8CBD27C24E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E3C67AB-DF92-4FD7-8417-7EEF2D5160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41CD77F-AF45-48D1-A183-6776BFEF504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0CD2557-3F1E-4942-A45D-34F7D59CCEB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AC989E1-2EFC-4121-A51D-4D4CFAEC7C5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BB34018-5189-45FF-8D1E-280A440F28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A1C99BC-578B-45B8-90C1-8755689D13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FA89646-A1E5-40D7-A513-FBA99053C1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4894D36-3DD6-4CE5-B43E-BB65FF83017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C41B8A3-D2D8-4CD0-B352-13796C652A3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05CC754-9E0D-49C8-A310-2DE1F4937B3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C07BC86-52DE-455D-9318-EE4EDCA7070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31E8A07-9A34-4365-A050-7F251AD9C1C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48F987A-5CEC-431E-B25E-54648E9B04D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D255684-E5A7-47DF-BBE9-1094C3F8C0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7F217BC2-E721-4D3D-9430-0514E49E25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E7A50AC-83B5-4582-A24A-FA5EE8A98A4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3EAB3EB-D15D-4DF3-806A-4572A1E535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15C195B-26EB-4435-AE9A-BF7D7B88CF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B5174B8-2D27-46D4-8F97-345A780EFAD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951FF05-5D1D-4B63-A36E-36CF275B72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A6DFC0A-8682-4DB2-B736-65B9D425264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23051C2-E4CD-4EA5-842E-89EDCFA2BC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0DC8901-87CB-44A6-803A-892A788D81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6C9F05B-A0B3-4914-BA57-19715C62CDB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502141B-DDEF-4AB8-A5D4-BF6E404AE9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0628525-3420-437F-B4AE-E7092865987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4522371-8E25-4F34-859F-38C84378ABB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2893136-A5BE-4E97-8AD5-AAE6C1D7C2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C0F9241-A13E-40F4-9630-ACE215A39F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475DC78-E97F-449B-BBCB-F4EA2CC19F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7B116C6-E26A-4990-9C5D-9999992F54A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EB602417-20C3-44F0-9D2B-715B664596C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CECA4AF-D4CB-436A-B803-8ED61F57493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E0E1CC9-4B80-454D-BF85-5E9CD6AB476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476EE84-9B85-4A05-B8FD-F01881CFA66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36B85A6-876C-4C5D-B64C-3802337CEB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E1ED31D-FF83-48D1-83C3-A9221C0E4A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EBDAC21-DE2D-4157-B299-62A4763E729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11F6759-E086-4612-86F4-304327E8A94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295DF36-8D2C-4788-BB3C-BF26B737E4F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BAB4040-D7A0-44C9-80F5-EA3FFDE817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6B54245-A557-496D-97BD-6F7B1E13DF7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134F4D9-FC34-4945-9889-26B6C950D09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4FB8829-539C-48B0-9F79-936A407E2BF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DC8F270-5AF9-4958-8A59-D438FBD104F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9CE353B-0299-42A6-8833-BC8199EA1E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13C4E7B-B16D-48F4-98A6-F15A0D0D34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7C53938-5E65-49ED-959B-38317E5909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9868372-7256-4C05-BCCF-5BB7B7A823F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134D26C-9801-4EC0-9EB5-BD8E2B707D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CC260BB-13A6-4E50-B7D5-34263128905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6B11B61-91D9-445E-8EF4-F6E4665701A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77D82E8-2868-44ED-9C53-7FB20B62924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4464199-15C8-47F2-9B8E-1EBF8E5523B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7B2FC2A0-224E-4006-A4C8-05C20DD89F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CC34D78-276F-45B8-95D5-D15FD54C561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0FC0FD-BDC8-4179-AA75-AEC33244C1A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EBDB168-CFB6-4A58-B646-0EB70FD448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EE89032-6DBC-4E04-AC42-F539CFE1FB4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B41D329-5A69-4130-9C79-3154DB3B6C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C9F5D9D-3B68-4B0E-A43C-F587862F76B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20F15CA-73AF-4E39-BFC7-F7E44A0681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549D877-DD2F-491F-9B68-76B5FEAC47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3960CED-D3E5-4913-9FAA-79F8F1665F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8647F87-3C6E-48AB-88FE-C1079C5F6C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88ECFCE-D14F-4020-99B0-CACE4C17BE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9B0F738-60C4-4DFC-99D2-D049F630EDF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74C1331-EC03-4A3E-96B0-C340B2AF244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BCB8DC2-2273-4F04-9CE4-039299E5046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F9F13BD-223C-4A83-A336-2597C4E6CC5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1F15E2F-8205-4BB3-B166-557E3BFE42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6925CAF-A44F-4041-B058-40CD151C57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7EEE34C-C886-49DC-8976-4BA48FEC73E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D5780EB-2033-4E09-84A2-5C4E8F044F0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AC1B3D1-461E-4C07-947A-16E33E65FE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D5862AA-6DB3-4DEB-BA5A-8E9E1D8BE7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22BF173-835B-454F-AE19-CBF5967724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747C139-E080-48B4-9A47-C3F75223149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D563C79-8AB3-42DA-BCCB-F6446777557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26824B4-C5A6-4DD6-BB0C-531B8E90B24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0B9074E-5BA2-4D7B-BD75-DFCC540E65A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3003F6F-4B1A-4D24-AB01-2F358B5B9C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FF997BA9-16E2-4699-871E-64D8C350A0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D7CEC3B-7FEC-457D-8235-4B28CC437B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3BA0445-6949-46A9-8CDC-7F6D1494CDA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B86FF76-D208-48FE-9807-607E693E18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9E370E9-3ACA-48D4-AFEF-B89B875B39B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7E258F1-8CEB-4892-BEB3-52833BD0BB4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ACE9149-4C3F-4983-AA7A-2AC09A1BB4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44B0F21-7A46-441A-9279-DD2A7A81A4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EB85393-1B6B-4676-BEB8-DF48C58659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C40B251-3210-4D15-8251-784D88CAF6C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1247B0D-8E06-4E3A-A8BC-2A539FCD1E5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90180ED-8AB2-4A40-BFD2-86B1B57C7C0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E4EC86A-6665-40F4-9AAB-E307450A3B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BFEDD94-E709-4944-A694-313632FB0A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CB48435-25CE-4D03-8E24-9B0A59838FC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E67ED77-3B0C-41B2-A1F5-835D476C62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D17E40A-00F5-421F-82D0-DD24E895F4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1DDB028-A9A4-46B3-9460-C856E879D6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54896F0-0810-466D-9D73-E034741003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1014A5A-E5C1-49E2-B7E5-730E79BA7DF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0DF4619-B0FD-4C94-9B18-B23D2D79FC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4586EC4-1EF6-43B3-B18D-0EAE458F45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256B78A-DECF-4FE3-856B-879219A8C4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D81A654-F857-4D58-8B0C-545A2A7BEEB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6E4CFF7-330D-43A3-AA7A-D0B91FDBB86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76FEDD7-E886-41A1-A9AF-992D5FF42AB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2C56D24-1347-4E30-AED9-1CB1FCF2346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9FB3AEB-4E69-456C-8B58-52137804E97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7B91AAD-A349-405C-9AAE-DF63D7F1668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47A5266-028C-4EAA-A117-192DE8E1AAA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71983BD-30E6-48FB-B596-1F3197564DA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A9FA4FA-A126-48D5-8633-1A0F520B08F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47B1FB7-D4E0-401D-9B2E-0CA20A32A27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32E7E86-840D-4F58-86EA-2B1DE93BFF3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864A8D5-48D7-4A3A-B9C8-03C13ED1647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AC57C6C-22DD-4ED6-BCF5-01CB5A2CE3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12EA00D-59CA-4200-86EB-AEC15C388B1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79716F8-BE37-4844-8246-4EA6EDCAD2B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78019E5-A1EE-495B-8149-18F322C353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4451BC9-663B-45C8-93BD-59B4B8013F0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DCAA463-648F-4179-9764-FC0FA2AFF50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363B7C0-C121-410B-A626-7DC6AE9616D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0F531CB-D1EA-4D0B-A8CB-0A353D97ACB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13B2332-DB2D-4D20-A9D9-FE8A7FD6CE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7B35BE2-CA69-47DA-9CD3-69DFD0A83DD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897CDB3-8B63-40B3-8683-6B1F1F1458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7372783-49E0-45FF-A60A-9F891877FE5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DE4A2D0-35D1-4F0A-840F-7624C6E9EA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F40A013-DC52-4F9A-B99B-A795862A7A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015D945-263A-44DB-9B3E-63FC2200125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E5FD4A8-8EE8-4DD5-851E-29D1E2FB11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2B192CD-F11F-4377-AA59-7F6C87E1D1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48CD7E1-8D59-4266-84ED-6B304E1BC13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25F8DAA-56FA-4488-819E-BE5BC4E6B2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92535DE-13BE-477A-8085-879C161B4F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8162747-F7DB-44B8-B58A-EA150F2531B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84F3753-F409-4771-82D7-1F441A7AC8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E3347ED-E3E8-40C3-ACC9-3C7F9BB40AE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7B33430-4813-4812-9FAF-96C19BB992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21D3E47-8A61-491E-ACA6-F232832F9A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915485D-F933-4C48-A929-55D5F3CF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DC0CC1E-8591-419F-AF26-53126A6A59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698EE16-77B3-4784-A79E-FAE54E329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90176CC-ADA6-44D7-8EC7-484288DD4E8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3F53B6B-7F2F-427C-8F21-6367996023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7D10810-172A-4F9F-9F31-0DFE722675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118098F-6189-4F09-B8D5-CD8430AFCD4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5DACA07-514F-4236-AC41-B8C05DD75F5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EA4FD4C-E22A-488C-88F4-B40CCA82C0E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531CF11-444E-437C-A86B-91F9235E514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A584B10-22D0-439E-BFD2-0AE76528B6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5585FEC-F1C6-4327-BD1B-4C98CF4D43D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3AC73E7-9B75-4658-9531-533E678EB8E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6E47AB9-934C-4998-AD31-AEF868956C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177A82B-A25B-4167-88D9-A2EF62A9B13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D988CEC-A439-4F15-AC75-3FE851B2A7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E3133D7-581E-4ECC-AA3D-9CF4759625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39F2BEA-C8E0-4D9E-8353-7A7692246D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79A8DAD-6822-41E9-B287-34563207235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59D03C6-515E-4942-A4E8-5CA0EA34426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117C4BD-9342-4417-A3E3-CCE27268AB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B7F9E6E-193A-4D19-9B89-7755275DC6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3F7BBF2-9832-443D-A5ED-D16E75757A4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7579807-5259-428C-A8EF-053FF9F622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CE26997-7739-4CA0-A643-59FD6CC5207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C38068D-20BA-4519-B21C-3398C13A071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6BA9349-4DBC-4B60-BD29-2FCA219F96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BCABBB2-B3E7-4777-8070-AE88A32416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3C53BD6-1601-4252-B9D8-8DE345DC302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446139B-E81A-4DA7-AC5A-0BA9AF0E98F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4215BDD-DC88-4EB7-A672-921E078A4B6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5FFC77D-F982-49EC-836B-4FE35DF9BF6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14E4D33-6FB3-475E-9AEF-64DB9D4C157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4DE8278-4797-43CC-8EF3-12ADECC3718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0BE9504-6FFA-4A7E-A877-D6E4D91413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39989A7-69C9-46C9-A261-2F22C1E5215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3E5CF42-3B4D-49DE-B223-6D6FB1CAAE1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0AF0EFC-462C-42C6-941F-37C2453C7F5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077B137-89B9-41F3-A658-9714E8CD442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933A64F-F086-4839-904B-04F91ECA43C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A3FE166-5017-45EB-857C-5232000A33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A8C2B4F-8F68-4F1F-AC49-D08E3912DB8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CDF9335-328C-409E-8FCC-2B6A21FE75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60E7FAB-158F-45D0-9932-07CD39CE3C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CA1B241-2523-42CE-B82E-0D3F5FF0201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1F867DC-8678-4CD7-AB3E-06FF8A06D1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A82820E-F62F-4CB1-8773-67D9316243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7988D1E-E498-45A2-B4B7-A286A69A88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D140F0A-2CD1-4141-9A00-8FF8A71204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E2E52B8-1AAD-40BF-935B-11CDE8BEB0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EB82F0C6-A756-4063-8201-F7DB3BF5A4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1CEEF6F-FDC9-4430-AB02-C7AC8AA98F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2A82263-7BF2-4E99-8793-8A14E6777B9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2127F2E-0538-4B9E-AAC0-2FB8A67B73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71F86EB-9950-4A56-839F-1B9DE5C59B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689678E-BC65-4E49-B16E-CCD7F98CBFA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AE759AE-AAB2-4D22-AACE-5106244B75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8950A78-8ADA-42CA-AEBC-E282ACEED51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17016E3-8150-4DE0-B53C-5017C6EA39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34B6FEE-D05C-433C-A0E2-4CE0C2E085D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6451DCE-2EF4-4A77-8FDA-B0163D06ED5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C4CBA4B-0E70-4ABA-BAFE-470EFE7AB40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3CBBD04-E798-4695-A02A-C28B6868E2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6C8AA99-2C8C-4BD1-9938-F0F96CC5CC1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DFDBBA6-7E99-4B22-91FC-F62D2F491E2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B777D32-5F81-4D16-8DDE-380B1E72817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420B4F2-401E-4A1C-938B-F1D85B584F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CA6F471-84C3-400D-831A-901C1DB4F4B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2315388-B723-4354-BE21-76043A6810D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1FE0ACC-1741-4C83-9818-B75AB05599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E208A7B-0641-48DC-9E13-EC0E429E23A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2D0E8AD-712F-4115-BFA2-BF0533E7B4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1F16ADD-43C9-4661-B8DE-6BE959F789E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A32F023-A610-4F8F-8C69-B394A9CB075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E32B738-BEF2-4F09-B0AF-34AFD84F8A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1155B1E-D00E-48A7-9373-F6660BA47B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A09A04D-3FDD-4931-BD59-321229ADF0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0DAFDE8-20FE-4338-AD34-E9DB70DD278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7306996-4333-40DE-A9D6-0A7AD66C15A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296798B-D90F-40E5-8EB0-49DEF732758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9955C85-3D23-47CD-908B-EC3B89DA808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576A721-9598-4959-91C3-2C40C18CE6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E7A0DF9-46A8-48E4-99ED-1BFAE183BFC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C779AEE-B2BB-4B4D-9106-DD2E7FFFF2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1026A55-8FA5-4111-8A78-A8192A3C360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C4AC4F4-74CC-4CBB-9D22-44D64C756A9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F0BABEC-56F9-4968-8A9B-64765F7C0A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6536E64-9A41-4531-9B91-8364E95F73A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374779F-803D-42AC-9F86-3CEDA3BE00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8D3DE02-82B1-4AC2-A2AC-CE9B505DBCF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604BC85-B560-4473-8DF4-0CB32F760A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FC71902-D88A-4408-AB71-5D22A96007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21EA422-2B01-4191-83BC-C9358E84864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0DC6C8E-CE66-4B49-97BB-61CAD5C75A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F16A57F-98F4-4F73-B7CA-5C3C742AB6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481FBF5-76B7-4DA6-9414-BFD8123698E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CFB7B5-3B1C-4FEC-9532-769DFC2DF3E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01CBEC4-8E11-43C7-9465-FC29A483285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5C0E56C-D8C9-4EAD-8779-2453F220395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FBEB8CE-2F20-4569-B991-78250D5A2D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29EA39F-D67D-412D-A0DF-62CF074D5B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E0CB6EF0-5E88-46AD-8BF3-C0663992522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B766C80-8A56-46F3-890A-F0297643EA4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43C5F58-1ACC-44F2-8DD7-175624CF3A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9C56B87-9869-4650-BAAF-58E4875D88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C29E5FF-CD31-4654-89A7-FD85D81C222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3238986-1696-4017-95E4-1D33A3B9F82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B05C3F9-5901-4B4B-9831-25C5E4AEA97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B7E1D90-082D-4AF3-87C0-413051654B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2F203DA-8EBB-494D-B7B3-F8B7E6432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F6D3CBD-10BA-48C3-96BC-06B8332755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38A8103-922C-42F0-8BD3-57472DE4FA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B80C9A2-A00F-4222-B549-6FC52605F6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51A0B6C-D4F8-4980-B177-850A2D8630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72C9622-BD0D-477A-9B97-2175BC5FDF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DF2C314-2707-4AC3-80CF-3B71CD1F833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CB8C497-4119-4216-9413-29F5760568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0078A2A-D472-4727-8B8F-686610F097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8EFD651-FD78-4BBF-9A7E-D9E9C0A809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4ED4DF6-A3AC-4F5D-8200-4929555209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79D198D-B750-478D-98AF-0BC200C936C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88A2C14-92E9-41F2-BF20-7E91BBA165F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E6F4AEE-CD89-4B1B-BE35-FE8F29FA197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A4EA3EC-88E6-4477-BB91-DFCBA8770B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A8C6F16-9226-4058-8D8B-0A421E342E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531AC9F-8023-4667-8E0E-2DA5BBC9061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F52241C-5D16-4377-8328-207DC543AB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7BA3B81-BF36-4210-B085-72BEBD2C52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F7FDCA2-FADD-4399-8860-C6931573FC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D97B413-508E-4147-B62A-C638D40149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EC50B68-30D0-4771-9F2C-BB621F4BFB4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A1CA530-44CE-4305-ADAF-6AE5735CD3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98D762E-B14C-4B53-ADAE-CF7005EE2F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0FE1AEF-4CF8-4485-ADD8-E91B0672E8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BF179C8-C929-4F40-98BD-E4E1B4E459C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DC7C8AE-D693-4A8F-82BE-30035259653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4240CEF-6388-4A22-B4EC-56BB1616C6A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9F4FE7E-9CE2-40B3-96B2-8069CDD6311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4EC5C95-5EF8-4F7F-8EF8-EC18C76110B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4A4A2E9-89B3-41DE-B8AC-2ACC6CABE49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0BE4A87-C451-4A98-882A-F951FBE755F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569CBA6-EB43-4282-AA0E-7CBD75E5B81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67B1E77-1AF9-467D-8C2F-B25DC25F645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E34C2CF-7D6F-443C-BEA7-175EDE16066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25EA476-B64B-4F87-84D7-A7D2E59EAA9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2D3A9C9-51B0-41B6-83E7-4783466C3CD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BF19413-2E3D-4B39-9BC0-3F27C878FEE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415D902-B372-40A3-83A2-795E9B8B241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49026FA-AE23-431C-A6B1-EC04CF352E8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1D783F8-DD9A-418B-BA93-2CE275092A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4A2124C-6050-4FCA-8BA2-98A0EAA894F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F14FE60-0EB0-4126-88A4-D2391FE4DCC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CEF7F83-328E-42F6-ADB0-92B475418C4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8641668-5E85-42B4-B879-1C5503C7CF8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0D647B5-3E55-41AC-98D2-F4C418EB599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7EED239-E4F3-4B13-B804-6CC64223FFF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534C5F5-10EA-4EAC-A494-7816D585C5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4B4135E-863F-42C2-8830-90B5B65E956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53A0F29-1859-4273-8EE5-EAAE1439C8C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D28FD64-8441-44F0-AA59-63037E859E9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087A0A9-818F-4A6C-9F2C-50FCC513028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B8BCBF4-84D3-412B-8F6F-5F33878BC3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155CEAB-E212-4113-B187-1292269503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52F6F24-004C-42AA-BB99-A0EDF2E3702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C217365-3421-4CD5-A29D-825E5979A1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4AF839F-21C1-4FCE-8EA9-FB7B97FFFB8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F950307-2576-45B8-9E15-20DC2876A81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1A4DAA2-E730-4CD8-A1C0-F813E6ED513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3956B99-7B53-43AB-AEF0-C18DA499A3A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4F4DDAE-C66A-442C-A2F0-3F51F19A5D8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E8FCBEA-B9C1-4527-840F-3CC4963A4B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7A9B386-A5FC-455E-B601-B5E69A5F4C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ADAA183-BA58-4AC1-BF61-17605000847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FFDC01C-A634-447E-956F-F815B27F09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C650A5A-C879-4ED0-8618-BFD15F5F9B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22FB0B2-86CE-48D5-9791-109C63477CE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5D218AD-8157-44E4-BDC8-BDE3B1AAC5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891E171-37A5-4D3E-A453-7207ABE677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695D3C-527C-43F1-BDAF-7CBF55DF6A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3ED03BC-5867-43FF-8B82-ADAE5592EDC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06475DE-A4F7-4FAB-911C-B55A1ED34CF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73CBDD8-AF83-4CEC-AFB2-45EE1357B1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0A6395B-0340-4B08-8B37-222ADF98CF4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5A6F82A-70C1-4842-AA54-42FA75928E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8C45B1F-DA94-4263-B918-67F2A72A97F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BDCACBA-4131-49E8-AFE9-7728EA5268A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BB2BA71-E509-4BF4-A299-3BB98D501D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08710C6-52EF-4BF4-8DA5-A6517157350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4BE0382-464D-43D5-8D38-950D9716ED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D11D905-72FB-45FE-A49E-B48A1D17DB9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0651F50-6B81-428A-8BDC-F6073492244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61EBCA7-49BB-4D34-B5FF-4ABD3FFC859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D3CA0D9-BA85-423F-809C-41686CA73F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3EFA798-517E-49AF-8803-312AA5D9F6A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A13DCB6-0E26-459C-9245-25AFB3D7B28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BE97A92-07C2-4D3D-A44C-B0700EFC613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A3EDEF2-686E-4B99-9D0C-0BCC45EA057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FEA507F-0500-48AD-9D75-F80C5917D7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0E97B6A-DBAD-4B22-A266-087556A78F9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054574E-04A7-4B34-A311-6602C81FF3F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979012E-9A1F-4CDB-A7E8-03216E1CFD1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BDB1D0A-669B-48D9-BEC6-F264E831DF5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07CDD94-A96A-4739-900E-39B1A7972F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8FD4A74-015F-4755-8463-579E4E660CB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4F313A9-5CF4-4E42-A434-B4912D50A1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1E1BE0F-2EE2-499E-A5BA-AA671AC592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A3A58BC-43FE-490B-AB7C-E1DB45C909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410F0FF-7643-4BAF-8E56-D9F3F809327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CBB3611-D5E4-4D7E-9585-16C3AE19B35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955D26D-1B54-446B-ABE8-768C5491694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B7CD972-43F6-493E-87C3-730CBB2B876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17CF3C0-1E2F-4896-905D-D63A603B64B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08E1114-42F0-4612-938C-BD18888D55A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488DF4D-3AAC-4333-BDCA-A225FC1058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6B1900C-6367-4B02-B2B4-FE42BA6D24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D6E7371-B61E-4B4B-A89A-0C51B528A40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C0C2660-07C2-432E-B717-C45C7C41B8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58E6071-5C82-431B-80EC-A57A40C0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920141D-F8A8-4DF4-A907-AD0F583E966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5451A53-2C01-4971-937A-831CA826F8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4E4B68C-F430-4B0D-B055-40EF52F245D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0511635-3B53-45F0-984D-57E013781D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5B12875-992D-44C7-89DF-C204C45AAD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B2D5881-7E9D-4F68-A49B-99E9CCEA68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DA51040-1C94-442C-B445-41DB746A1E0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F8DF49E-2466-4667-B572-18BCE28CA2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9889664-1108-474F-8802-4CBB3C32599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DB36866-632B-4F09-A822-5DA1929969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5D115AF-1E7B-4158-9B10-B165A258EA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D9E49B2-FE00-4842-B4C9-FFEBF7411A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C477BEC-8B79-44BC-B16E-F112DEB5430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145DC76-7F1A-4C34-B66A-D727DFD96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11BA0C6-FED7-4CE7-A1B9-9B4BB98F91D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041DB7F-0599-40B1-9A5B-658AC73D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6309648-C89D-4BF8-9137-CBEEF8793C2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188EA26-A5D9-4DD8-85A6-9239D369B82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67713EC-321C-40B5-8625-410607FDA98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75FF6A0-64BE-4ED7-B512-A1EC05C76F9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D956595-B50D-46E3-92E1-5CF17EF30AD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42325B3-259D-4854-BA2B-1B2B1C88E5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7297D7A-29B9-4DB6-A9AE-5E3152E6823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C522D23-BB03-4025-B7CB-75B5B84845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7A545A6-2412-4065-A1E7-B7384C158E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9A893A7-41F0-4967-B808-C26198845C5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8F319B8-EAB5-420A-A08A-6D27E6423B4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987C97B-B6C0-4392-917E-B3E6258939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5F877F6-C356-4789-81D5-AC99BA4D0E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93D9C64-F3B8-4FE3-B107-94B1751CC6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5B967D4-726D-4F1D-8471-47DF86E77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AFFBD96-04D0-4322-9CBF-0ACDD4E2B1F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C648E7A-C966-4A2D-8D93-055A5A24BFA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0AC9486-7B03-4111-A10F-8CD2C51E7AD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A0D65B6-1B86-4D2F-88A5-6911530059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F757D3C-DF99-43FC-BFFE-4229F7A2ACE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CBAED1A-FD29-49C9-A506-6228C9806DC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52A796C-0FE5-47A2-B056-B4009F8C9C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D47FE77-85BF-4C9B-A9D1-E2F401FC933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DE53324-1BEE-4BF2-85A7-B080A5FF28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51958D-4672-42AD-8EEE-473688B756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4CB01EF-7A7A-44C5-A9E6-899B0EBE0C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57FF647-2ACC-40F7-87BF-762C2CA88EA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54EDC07-674E-455F-A791-7BCD1CFFCC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0AFD30F-8DF5-4C3F-A4A1-6A7897433A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BF2A1B5-125F-4D2C-B748-33829CDBDBD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9013D7E-B4C7-495A-A181-6EE3C4E81F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8184F0B-310D-466C-8869-9F352F3FFD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57B6234-E188-49D4-AFF3-0943877CFA3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15B45D8-37A6-44A0-A77C-820B01F3279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D07D0E6-DBD9-4CA2-9529-A88CDB39DEA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3163F62-6CCD-4FAB-AA6A-B69431C9FB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EDE50F8-D109-44C8-93FC-F5A8BA92E3B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B0B1D27-F961-4450-BB3F-48A2B4FAC2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08B9747-3331-4D82-A879-D1DCEAFCE2D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C127845-BD82-4769-B471-339931A468B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7F8A1B5-C6D7-4670-8259-075209813D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6BFBCF5-9780-400C-A2CA-6E75CD1428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61A7DF3-C691-43D8-8B57-D617D7F1DE8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CF90888-94C6-47B2-B91C-A1A8D21AEF1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0723574-A17E-4707-B61C-81180AB12A5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7125DDA-9BC0-485E-AACD-43B1D6F71E0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06B5F22-7C15-47B9-BB55-9F5404B50EC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943AD9C-03B0-46FB-89A7-C95A3F08A7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0A770C3-63A7-4F1E-9B99-0B3589D309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50A2757-E746-4DF2-A214-263D4EF418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A6BCD3E-2F1A-4233-A489-C3E6EB89A7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E839DEB-FA8F-461D-927F-6D5409305C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63927E5-A9A9-4762-8925-02259B719C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5F44D2E-FD8E-4EF2-81CE-8D0A922D3F4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5FF7872-6E96-4917-BB1B-6C4E95647D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0E1AFF8-5EFE-412D-AA99-CE413FD758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22A7916-D18D-43AD-9136-42EDDFF518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ADC2DCE-F17E-4639-A695-58FB3EF7D1C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E4C68C1-7BDE-45C8-8A97-B4188C7F28C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1298DFB-4E56-4962-8CAA-B3F3D0B47DA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B10A44B-E429-4BE5-952C-C048AEB797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825EF40-930D-43A1-B028-FA06075C78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40B038B-C5EA-4842-A6AC-1C169A3E2FC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8A577D4-C142-4A53-81B7-FE16C365DC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9DC24D3-B573-460B-BB99-F62EFAA70A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C1AD4BF-E007-48FF-A35C-E5568715AF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F36D786-E45A-486D-BBA6-B6F485103C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52F4F6A-C031-456D-B47B-00EF834D7FD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53E5B30-1B83-4BE2-B046-713AD2C452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F9DAF2-1FBE-4C81-AE6F-1176AB26E1A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33C9675-349A-430F-A2A5-188C7AC7F4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B20D26C-5C35-4A9C-956A-FFD101DD279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961FF1F-E800-4D46-B941-C8804185BA2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C41673E-B751-4740-A1A0-0FEBC569F72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C073829-2132-4241-A76F-A88F24CEB68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700FB57-906B-4BF7-92B0-C5851E12916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C9D2119-193B-47E7-BAF2-2CF7045192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ED11C04-2630-405B-99C0-DB0A8A46C7C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FF54C764-77D8-424C-85B0-8DB612DC8AF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5BA073A-8281-46C5-AA33-E46F674C8DB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837853B-7982-4FCD-A034-6CF1E4DE3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D85FDF4-39B2-4C1E-8644-7B26B692061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E7B45F2-179B-4617-B1A0-4E3E67CF65A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3D687F4-D99B-4554-9F07-98FACE6BCB0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BF058E66-8F28-407C-B828-E6F115541D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F27333E-9056-4DBF-8344-C6F4D3EBBFF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5EF105B-190D-455F-B57B-2940A798E5E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575EBA8-2BDE-4154-98AF-52572978C1F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BBA3EC9-E79E-459E-B0A5-17CA2775820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51ECCA6-408C-4D38-BA0E-3DC275CB4FF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4535D7F-1D66-459E-B6F7-70263474165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FEE68EC-D1DA-4DDC-A386-EC54973C16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955BBFA-DB19-41A6-9615-DC4DD9D915B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2BABA48-4073-43F8-A599-FCB7967897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DFC22D0-C083-4C3A-9B58-92DCDC0695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B228E1F-0AF0-4DDB-A972-70484BD84A4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9CCD252-712C-460F-A6BC-EECCB187474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6A68756-9750-4693-B1A9-3C506C9C96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F6B291F-B064-4A2D-8E5D-044CE95788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48C9482-3019-4DAD-B3C8-360CEEB9D07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753AA0D-5451-4E01-A3AD-4226FB6F598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4DD2863-6E8B-46C6-99A8-B3842B25FF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65D19A3-C540-4B25-B75F-49C1C7C7A4D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7EF38D0-24AC-4F9D-B67D-F2876E99720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CC7C71A-424E-4025-A6CF-09F6E5F6F0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DD50BAD-33CD-4CC0-8A1D-EF524F8A24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594089D-CBCE-41C6-BADA-C79B308D7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7724C96-67FE-4C66-A408-91A2FE52A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EB86F35-1249-4C80-8A6C-270CEEB8B78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71C5C72-A998-4529-83AC-FA1046F9CE7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6948A92-94BE-468F-9696-8B49DEC144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2BE55B1-4A34-418C-B608-DCD94BE1226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68832BB-4B32-485E-A474-D869784B88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F81C804-5CA5-4567-B534-BA00E4088A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73485679-B7CC-4C7B-B0E9-06972D67AF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BEBFF68-2245-4CA8-87B5-46315B9B32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0A471217-3716-4E5E-A8A1-A33FD846B94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5D2E788-2893-41C2-A582-5009D4CC32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4244B7B-55D0-4B1F-90C6-E669489077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65B1C00-F432-4F9B-86BE-96AE5C46D3C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A037D2D-1D60-4A3E-A027-CB78418DA2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6244BC09-2BEE-429F-BDEB-68E0326D7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B335BAB-E824-4AE5-92A8-04C8906619B3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A1343ED-A9A4-4DA7-AF14-FC9DEAA244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0247E4E-8D7C-4EEB-A854-02ABFAD3D6F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6F6D8ED-FE99-49B0-9784-73745BB5A4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4024882-13D6-4CD3-89E9-6BA4F58570E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7E7C313-C22B-4320-AFDD-4A7D9E0B688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0C4E8B9-F4CB-4499-9F3A-579318FFB9D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D9B86A9-A326-462A-9136-F10AE559A1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C1BDDE5-ACBC-42A0-8350-9C541036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ED69125-BBC9-467F-BA47-5B97126767A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1074EF9-B354-4C4E-82EB-07D546EF9A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BBFB3AD-DAA6-409C-87B9-52E7BF93059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B0AB8BA9-CEB2-4858-B1A4-7F42E15F2F1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7494223-1E07-4585-B347-69E643FDCBC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5BB9C7A-7356-4FC0-8440-1031062A2B0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2C398F-1E4D-4294-99C3-8E8B936463A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1FCD4CA-F189-4F10-8D41-A435E1FB90E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72CBDB7-C341-426F-AD36-5904BF3D746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384C84E-A901-4609-B4FA-AA8CFD60667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624B380-64C5-43FE-9013-56B7E4FA8B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AE8D9B5-A610-4BBA-AAF0-66DD1E1C24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C4247CF-A1BE-4E92-BC85-0F0130FF82A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7CF15D9-D48F-4C2B-8FB6-E8B9EA791FA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F085E9-7C52-4671-B1C0-A19BE96D0F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ADF245B5-ACDF-422D-9E86-E9B916F6081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0239031-5344-4CD2-B6C4-B771360090A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E1051F5-C988-40A7-BC88-2E3B567E36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B6B80CB-1860-4E08-ADC1-7DE6CF1B1F7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45100E1-1EDA-4361-8530-76836EDCE2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5F79692-D2E3-4196-9718-2A4AD93A7B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0EE32BE-E5DA-4882-B18B-CFC159E78E4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085ABE7-27C3-491B-B15A-A2FBDFE83E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7102276-CD41-4D14-A599-7EAE808502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A7B93F1-88B4-4524-9959-027A05B9158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4D57F07-4701-4BE2-AE63-18D2876AF1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567A8BA-BF78-4FF5-B2D9-B8CF8B0E3BB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4BC6641-2D25-4379-A8CB-F7AB2978BE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C99AF26-DC72-4B02-8DB7-7D1DC450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3355663-FF93-4EA4-94AF-CDA0BA46AED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B100B0B-8B90-4E27-BF7B-9E44A77FF83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6442362-D538-494F-BDBD-44F64C861E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E9D7802-F5E9-4DE8-AC91-29109EA0CA4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8D6E5C5-9644-4393-BF76-2217FC2857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73807F5-A941-4383-B918-1F45CCFF25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3E383D9-337B-4370-BB62-DCD0330A3A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FE9FA18-5773-4C90-8AB0-0251A812F51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AFDD81B-EAD5-4F77-889D-382BB6390FA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5CAFBF41-EA31-429F-82DE-E57EC106743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1CE8E05-F543-4F4E-99A4-5EA25369F75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37AC0D8-1572-46DC-BDB8-C7FDFC5394D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2F25D87-624C-4C2B-8077-01037DA62A9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97423D0-C5E4-4B0A-985E-A4949A31DD0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F369F61-9A7A-4768-A25E-959784CABE6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E63F627-32C8-4F26-801E-81406A64CE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DF79E34-C23F-47F0-871E-D2612089A36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E01D041-9543-4DDB-919A-C10B7895E41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A144DA3-0249-4C1A-A1D7-38A912A7FF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AFFF907-33D7-4A43-8E64-BDD5463EBAC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40A7585-CBF3-4553-BA4B-B96F4FA2B9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AA1D5BB1-CD13-462A-A3D2-2B80E9EAF36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5C69C9A-76A9-471E-A311-7EDB547C4C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0FF6BF1-D16F-4DE3-9634-813BA371617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906E928-1736-464E-96EF-FF893D776E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1B4CA90-6578-43EB-88BA-2ED45443214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F7B0F8F-38BB-4DAB-9BA6-D55F1F257B7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8948F72-E09B-468C-8036-B344F692844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F9D3BB6-F60D-4186-84E0-E822EB20A35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1CEE53B-63D3-4FFA-8408-D363BA6B34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90E1194-8C57-43D0-874C-071A1490740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C0680CC-4799-4F88-B294-B3F4A54649F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2C637E1-92C7-405B-8635-ECF2513F5E0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4B9605A-2869-4A28-AB9E-6C53BA3A997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2C92948-07C9-403F-AF71-ACF685727E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EEED889-48AD-4819-B2FE-13F928824D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3C31332-FFAB-4797-A043-03C4C4C36A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B3F0735-90FF-416A-8891-13892E36924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E1609DD-6740-4146-A48E-443E719A2F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46C091B-637E-4685-ACF1-A3940991A8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DB784E2-B91B-4369-87ED-F68A11BF1C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93127B9-2A56-4308-884E-7B58A9A711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DCCBF36-BB0E-41CE-B50B-8EDD88FD9A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69AA5B3-52F1-455B-86B5-79E18BEC731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1EAF29C-3A34-4BA6-AC5F-363FD1500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E9C6A67-D3D8-4121-8908-BE4D84BEC54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A1A124B-303F-478E-B190-8F49D11B1E5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E60EB23-B099-4312-B6F1-BE4E52ACA5C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350AB61-9A7E-4F20-BF74-796A448078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9138390-8297-4ACF-9816-A4710AD2564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A14B408-AE6E-4385-BAEC-C6F620CCE36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51DE245-7692-43B0-A8B6-0E9743A27B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942C368-44A0-41D5-8747-41A27B6EBA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C441F1B-DBDA-48FF-9161-0625F6976D4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58ECA5D-306D-409C-B74F-1B7983CABE6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F446100-5DAC-4A36-92B8-F747AFBE1C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08CEDA4-2D6C-44DA-B4ED-6F81B8A06DF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0852A13-3B73-4C22-A4E8-A7BA957AF07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9344711-CEF2-45CD-9EFC-D5E1173D57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395910A-EB7B-4B3B-B565-CCB7457514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CC98647-34A8-4439-BE97-37B3BE7FED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E026C44-9337-4008-9C2B-DE33613C8AB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F255642-9AAA-4E68-8D61-8941B5A527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51DA318-F3F8-42E7-A80F-7B4588CD9D4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2A090C9-25C9-49CD-A438-F427E112CCD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4CFCF37-2F68-4A0B-8336-6EA6548952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6135F73-ECE6-4275-9DB6-CC18BF2C28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432098C-FED9-46B7-8042-D5F4AC24E32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2B5BF67-9C6B-425B-B212-BAE2BEF5ACB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4B82BC2-EB7F-48B0-92D5-1A879D97F32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0A0B210-87D2-49D2-A5DA-5EEF6AEC5F8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1FA8D19-1931-4DBA-9A75-E267B9B9CA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047E726-7595-46F2-B955-12D11DC3F2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F4B5B74-4C74-45F5-9BC3-071F21072FA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C205C34-4942-4E6A-98B0-F729B79E10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15332F4-F651-40D3-A8A4-F0192FE488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DEA627-D88D-4083-88E5-C2A8A78D1A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6A10636-3845-4F5A-95E9-776B2927CE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7C801DD9-5BAA-4802-B6F3-A7552DCFC01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6233B3F-948B-4574-BF89-CB855D310B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4242E30-B3AC-45E9-98F4-5C703DD57D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F17627E-89EC-46CF-908A-CBCA36D0C5C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D518DEE-B16A-4C6A-B6B5-A87F7D41916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3BAE148-6356-44FA-AE43-2FC160C1328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5E09541-41E9-4589-939C-895FE2BFE10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116D4F9-849D-44AD-A486-C98A2353ADE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7284D0D-9A1C-4DD4-9668-F6E89AADD7F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37DCE6E-A0CB-4479-82AA-62912AAEAD4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B0E1D39-C0C9-4304-B0DB-E16E2687893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7BF9D24-1A11-4D7E-ABF0-B7576AC3295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4955DB6-FC0A-4D77-9C16-FF347C789D0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E8AF6F1-C686-4D1D-BCE6-E5F41FC0E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2D85833-A2F5-45E2-86FC-506DD4F1337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9FF0EE0-A65E-4435-A53B-BF4123CE5FF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8BD9644-A120-41CA-A2F5-3FD0CD623B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4DBA2AC-ED9A-4D5B-9A73-06CAA83A53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429F945-4BB9-43BD-8658-744FA559C47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A56446E-19E2-426C-B1A5-AD3EEFD489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D21FBDD-586B-48E7-B0A2-884BD5D3E4C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28DD4C3-45FF-4944-A614-D21A5D6EEB6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93101D7-1C8E-41C7-B4D2-45762A32E0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3D2532A-E269-49D0-812E-C9B13A0642B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C2A695C-8BEA-4618-A479-97A8DBB0F4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A2E125C-1518-41B4-B3E4-BC0698F10C7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CDD70A0-DE2C-4C76-B1AF-0F84C4DC53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D14F974-B2D6-44E2-8F96-9F8EAE6DA0D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A7C239D-2BDE-4260-93BB-1211D363A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2D05AD-8057-45FC-8595-EC235323426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78C0D77-D1F8-45EC-88AD-48172A547F2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1B451FA-5DF1-4498-9190-9E0219C56D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D27B459-3D98-436F-81C2-CAE998236F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38C61E4-9E6C-41BF-A85D-FD9B700B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1F17AF0-DDEA-4697-8C06-6898156CF0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2B6299D-B634-4980-9E81-178B48AC42B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EB57F52-8A69-4D46-A774-B806CF36CFD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D8E2391-0820-40C3-A2F6-FCF095BB27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FBA906F-176E-43FE-B0FD-4932EC86A7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84963EB-67B4-43E1-94FB-FF993A2D4C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27A4896-2717-45AD-BD14-3C8B7E1D9F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53A537A-3B60-4C09-920B-CA34C46E4CB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BF59D12-E6FE-432B-B846-59C1FA5B02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9B5B7F1-28DA-43A9-B181-ED9990FA24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80DFC60-D38A-4AF7-AC51-E9C682067CE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BFF12D2-F915-40C6-B1F4-F68885CC96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B248F1E-72D8-47BB-BFEA-0413C27513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8749BE9-8864-46E8-AA2E-3526807E1EF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474A15C8-BD07-4DBB-B18E-93ECB51652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BE373CE-DBDD-4282-8FE8-2B86A68BDD7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4FB03A6-CE5E-443C-B903-8D1B41EE428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22CDD16-5683-41EE-BB73-CAAF1CFF78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E4720BB-5DDB-4177-A831-02F75A37746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AC4F16F-F5AF-4382-B984-F4B56B2123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AE01D6A-80CA-4837-A972-1FEA613260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25FCD62-1B7B-4A83-B5B8-245FC76CF6A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295E3FF-C1ED-4749-8087-40AE71B56E4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81B5C80-A6FC-4D20-9163-CE5ED15B15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12432E4-F552-4A63-B042-3343B3C7D3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8F5CAA1-A3B0-49C9-B67A-AF5FBC867A4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A375FFF-5634-4930-BC1E-8EA56A1AD18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F7DE746-2B9B-441C-830E-E53DBAF4352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9B0A5CE-0517-43C4-AC08-D89569CFAF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EAD0AC9-C1C6-46AD-8D94-8DA29AB1FE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DE09AE2-523E-4E97-BF44-2657EB31733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D75882F-0C8C-4651-8624-F7E3681BC5E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A9CE74E-65A3-4C24-921F-29BCAB4E958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11F6650-9CE6-4AAF-B8A8-3D381FE0469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00BA11-F471-45AE-BFDB-22EAA2AB875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422BC2C-5690-4CBB-9336-9BE6BD7CBA8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B60E1A8-94C3-4A44-8BF4-26C47243B3C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DCF34AF-BF83-43C5-90B4-E2EAC94589C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F7F5282D-0FCC-439B-AC1A-BBEA8440828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7C62BA3-8051-4A22-9712-20C1CB5EFBC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B84A4E4-394C-4EDB-99C1-F399866018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EAE2F64-4360-4C58-BD60-DF5FF5A652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0D3AD60-9E37-466B-B655-905B561665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8CDBA3D-E973-4822-BAA6-F9A964BE79C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3D8E887-238E-4EF6-AA05-614A03359DE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9848B10-3A41-4AE1-9C64-4678B08875D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E730515-D7B9-4BEB-BD0A-4E098659AA1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3D13D4D-97D7-4CE7-9FA7-786FCF2646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5E3FBA5-876A-44E8-ABA0-B7848B90855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FBA516C-3341-4312-A644-FF68E564BD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6FCF0D3-9B73-40F8-AF21-74F972AB97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97520FB-8EBF-479F-B577-938638C006D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FBF9E12-F897-4395-AD90-A4BF2A0C4C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DAC7586-9ADD-41C7-A0EF-1831E68FBF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2ADC591-A95C-4033-932B-0FA5B39F1C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B43F82A-78C3-4ACF-A992-D9C5AEA26D8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118DA26-D8FA-4636-A0DD-E0CB60A353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EF2B3E0-A8A4-453C-BAE5-32E15A683D7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F2E674E-917F-4A6C-B59D-62B86693A72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40AD9BF-9950-4753-81D8-E7DB01D9185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5B47594-86F8-4F0A-A7DE-B2165D5A65B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DDB90F2-6CB2-47B1-B5F9-F000CE8BD3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CBAD191-122A-4BBF-B356-CFC62D956F0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8910E1D-B2D4-4301-8CA7-6B84D74556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243D5D9-4EC3-4C09-AD15-46E0958F9E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3559548-9BD0-4B2D-802B-DF3D047E8A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594CD4C-6D62-4CC1-9B6A-DFF66F2FE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DD32B21-08BC-485E-B9EC-833EF2078C0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E98D8E2-BFEE-44DA-A180-0E6F605E7B2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7F99E51-E23E-47C2-9C71-E074EFC1E0B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189954B-9E07-4632-984D-43F03312C83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4457BE6-FFB5-4F9E-87A6-9128D4A5ED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E8D4DC1-1EA2-40C0-AA14-DED98266B2C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AD62D58-2BDA-444F-9D40-51829821A15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4CCB509-FADE-4D5B-A4C9-9964D5541F5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98888FC-8A33-402A-88AE-956C5965767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521986E-BCEF-41DB-BD4B-318738B51C9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05D9AEF-E1BF-492E-9E55-52A936117D4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9B782DC-CFDB-43EE-9D51-F88B88C7E0E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D650F5C-5E08-422E-86CA-9B273174772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7ECCE57-D4BA-42A6-88F7-F75532B0D60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809CADC-2784-4F57-A180-B67FD4A8A7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28A413F-E90C-49E6-8AAB-809321DE76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F119789-792C-45FB-9A75-9E306588FF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6B54633-3A45-4703-A59C-565E14E8BCCC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BC130D6-C78D-43AA-95BB-4B9CE13EAAC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8A92932-29DD-42B1-A574-374AAB439AB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99B097E-832B-4F01-8BF7-404CA337222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62A426C-5A24-43EC-B41B-C020719A07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8A5F15A-5833-4B75-88F4-897B3525D89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8FADEEE-CAD4-43AE-A484-C95780DA67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CEE4861-8860-4325-B723-515EEF7F4D6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D99AE4E-5FB0-4682-A335-56028578C94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43778AC-A7F4-4AFB-A6E2-08C71A84C4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3BD42CC-EB2B-47D4-9F03-FF43DFC7795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B77B1F0-C990-44F5-8D1E-EFC91B0A76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9067DA6-0005-4B83-BAF1-A2478560567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3B3A9CF-E36D-4E58-B1E7-1EB329ECCF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3993D92-AD47-45AF-8A01-A068197C8D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AD44928-D67A-4058-BEE8-D1BD99DC9F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A071E46-B743-4A01-AEC4-2C17B11AC1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EB251AB-985C-4BD6-81E9-0E73D76182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6852164-D63E-4869-B08D-64615F57BC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26D4382-F909-42AA-81FC-C191FA70C3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78AC20B-76BE-449F-8CCC-E758E798508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F0AED23-B882-4CFC-B02C-23F89ECB47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5319DF3-C3FE-48B2-B0C2-9160640396F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630A9FF-0DDA-4100-8F7A-946941ABE7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614E47E-5421-4EE6-BCAE-A10A865E1DE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1567EDB-65B8-47D8-BCD1-102503B37D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4E0D33A-C25B-4AD2-84E9-FCF7C26B07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3D8E535-A9BD-4891-BF1D-6CA7F2328FA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2D50F52-DF0A-425F-BA02-472DF80CCF7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FA5E7EC-EE76-4796-A328-5E137CE3C68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0AF2C40-F8D2-4E4B-BCFB-29D5887453D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DCF8D1B-8F7B-4A9F-8F55-CB29E19E70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7E6E867-FC5B-4187-BD7A-FA2FC7D9D39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D0B190C-24EE-4AAA-9EF8-88384EB530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A61118C-20B3-4DC9-98CF-525978B348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7A30C75-4EEB-4763-B7BA-1C9EE6CBBA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4450068-31BC-46B5-AE44-C42FDDB33D9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D21F740-EEDE-4CE3-974C-6CFA3CC5E4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043865AD-BA89-4FED-AD9D-C0F633D7B45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1609C84-98AE-41C2-BC85-0248574DB9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EB0A95C-43FD-445C-BE95-51A5B0D2F3D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55453C9-B5D6-4853-AEF0-D404D2B6E7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0E65D3B-9E7B-4B37-93E5-FB7BC1312B9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8415D22-A637-40EE-BCF2-89AF0B9081A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952C5DB-852B-45E9-AC09-E9DF49B108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68BC5AD-A737-4F40-A368-F719431A862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3ADC674-DBC5-4CD3-B6EC-42F5C9C5BA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321224F-D602-43F7-92DB-AF1B1C0E8B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2BFA68D-ADA2-4ED6-A603-584199E79ED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67A78D4-57B4-43AE-9574-854F6F8A10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B59268B-FFB4-4786-AAB8-08E257E9D2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2002C0F-2A5A-4E58-9ED3-B335A30FA5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AB35343-50C3-4E7C-B1EC-D54309D608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4F96EB9-E37D-44F9-AE0C-D405F2E7700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FAFC98F-D0A5-4989-A65D-2656E0260B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B4FF99D-9797-4911-985C-F3129E1F408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090ABE8-54B6-4663-B83C-B078CBB609C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42FBEA0-A446-4001-9B7B-13AFE558CFD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7F47FE4-3281-4363-AAD8-212302FFC25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15B48DF-98EE-43D7-AD9E-7A2C7861F86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55D545A-3B65-4462-BE0A-B63F9E1E4E8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DC4CE6C-BA35-4797-8524-430867C7E2B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EEC3B74-3921-49C2-AE74-FA90F614FE0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FEF5931-237D-4345-90D6-221FA5B8C53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396B30-C713-4667-8D81-97D017C5289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9A7DC98-73FF-4BED-B697-64830D7A5F9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AB2A121-A4A5-4BB4-8DBE-A4C4D5024EE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E6956CB-5CE7-4293-AD51-C03EDA952E3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440831C-BB52-4D53-AAF8-06042C51BDE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24879D9-4264-43CE-AE35-9274B21FAC6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A8A4452-42EA-4AE6-8EE9-DEA06951A4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F8D2712-B4DF-42FE-BF1F-7EF23606DBA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BF244B4-AB3A-443A-A41F-D01F27112E2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452E9B3-8910-475B-8B1A-6F21CE201A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880B095-9DDF-4928-9F75-D8502A88F77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7BDC0B9-6629-4F36-9FEB-09131BCB131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17AF854-40BC-4E99-A6CF-F49DB77BF3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426DA55-EAA0-4D46-9B6B-4E94B8EFAF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3E7D913-98D8-470F-89DE-D51D0716E93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287490D-ED44-4B34-A449-0BC7ED3E77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C93C921-8ADF-4EC5-88E4-1A7C33A495D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B29D835-A057-4A65-9CC4-9CDA554070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4B6960E-2184-4891-B725-687D9BA6F25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1C3D0EE-C091-44C1-A98B-342080F5F1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56EC234-0D35-41B4-AB5E-C19E47767E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613ABEF-722F-4203-81D0-E4F8FF88B77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2A07364-E775-4420-A030-FC69D7A9299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6E78DAF-0C14-414A-A9FD-A1815FB6A1C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9E54587-0E2B-40D6-A5BF-47A2317FB58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9AA2609-95A6-4961-B198-0A19F4A6DD9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EB2B979-537D-4705-B29D-179D1E482E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0D04F0E-0EDE-4188-824D-40B0542029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20E90F7-0C22-4833-806A-A27923BD61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6F50BEF-EAF3-4868-918B-53BC4BC638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CA6C0C5-89E0-46DB-BF52-D2CC5C667B5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93AD552-39DF-4D96-8303-C6CD77FDDAC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90125B0-AC9E-46A4-81AF-F6EF1640EE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230E7E5-2D3E-4C2D-A149-A9DDC5BBF45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1D44CCC-7C81-48DF-BEE2-2B48B10B55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710AE0C-F25B-41F2-8B5D-BF6D3967FE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E2F0EDC-1538-4B19-B510-CA0ECDA44B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0BCF4C4-CA59-4F1C-9A3B-5A3A02339FF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61E742F-9A40-44E4-BE9A-F52EFAA76A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7F07028-415C-40AB-9937-349706010C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7EEF799-8CEF-419E-A69F-9BA1557725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1DE75A8-7FEF-4803-8722-D3308A29E5D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25A1C28-D1D1-45A2-90A6-BC292CC23A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2DB4D0E-88CA-4895-B53E-1A5A9261C4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BECF680-0DDB-4B26-9A61-D368DF7101F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008E34C-EDB0-478C-A2EC-EADE91CE67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2FE0009-6312-4FC0-AFF2-2D8ABDF7AB3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652A0F7-572D-43A5-8337-A5351BC11F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AFBB46A-5F7D-4CDE-A3E4-68380859016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C87BC4B-CD44-4D56-BD3C-1A02BEEB8DD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3D12CE8-AC14-4A4F-AB4C-EAD5D2941DB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37BF092-4625-4561-B3A0-CBB5FAD77E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07FC1B8-370E-4463-905E-9A8D732381D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D2BAE84-09F8-4ED4-B2B6-9A061FC8CCA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8913C76-74AF-47F8-BAB8-C954B3920F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EBEBC6B-164F-4FC0-9526-27F1AD2139F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25A581B-D895-48BE-B548-49FE52570AC8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27E4236-7CED-452C-A4F1-3C493FB7E44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267ED31-4EC1-430D-9D31-B14F0C65B5D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247DB43-6C93-4A12-8282-E13180C3C4F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8675640-F210-4F5A-AFED-6E2682713C5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6C100E8-36A7-40A4-A925-66EE06FEC4D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CAE181D-5B7F-42DF-A0C2-F9741A61E3D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B37BCDF-2F6E-4887-AD1D-F6250467C6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CFB738B-5EF2-4745-B5E7-1205295274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D546947-96C5-4227-86E2-4596811ED5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12DB601-C4A2-4760-B3E9-C7C17FB76C6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309EE55-5A93-4CEB-B74E-54256C84D55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691C0D1-96BE-4F65-9ACC-0FC3DFDA28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6F921C2-6004-4A73-8793-A5A0A2BDBB2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CE23172-7E3A-440C-B3DA-931FABAD28F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C1AA992-3C02-4C7B-B769-7702465D482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BC2D3A0-A23C-4736-8B29-6E0E26D206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482D861-ECAA-4301-8416-FCDC9DAF5F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C6FC0FEA-3660-46D4-A25B-7F021683EEC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C52687F-0401-4412-AA2B-3DF47AEAEF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499DDA8-7315-44B9-8399-73D710CB20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1B98AFE-E2E0-43F7-A168-8A2A89F34E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863D225-0CB9-43D7-99C8-5904B87E71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AD1D257-B84C-483D-87AA-582AADC00BE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A00B3F5-D6C7-4B85-9EF2-6451563150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199CFEA-BF25-4EBB-983A-65B530C362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4AD9D7E-FB77-494C-83CA-8C601CC8DB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BEB462A-2CD9-4200-8652-BA7D873F00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816BE81-1E15-4A16-BA92-3418E80266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2DBAD72-FACE-41AA-81ED-FA2F1728256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668589D-20E8-4C97-B95C-7E9F392577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F5C1890-43AB-4543-BD6A-25785A7E5A8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5DF3085-81D0-4AB0-AA26-8775BBF8C52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D0BFAB9-195A-47C4-AFA6-8AF935735A4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4B461FF-BB3B-487E-8499-C7406C7D6BD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C427A4-EF57-47EE-8B13-F49E4A75FE0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149A7DD-9B0D-41AB-A3F8-7C499D42B6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E9EF42C-6F11-4796-B8E5-30A51ECC5B9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041E88E-E021-470C-9F5F-21F4846E9CB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BB974B8-496E-415E-A39A-6B66BF91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E6B935C-7801-4142-A62E-0D98B9A912C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7F464B4-D4C3-403C-8DDE-636F5A90786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BB0D248-D2CB-4DF1-A39B-8D57592A9CA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7CBE867-A05D-4257-802D-499A04A4179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28DD54A-26EC-40E9-8775-97548356EC0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CD295B7-D2CD-4A38-BC82-CBED13630FD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851304E-B67D-41E7-ACBF-538F55E68D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CC8A7E3-073C-443B-B9BB-3EAB38C2247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3FBA00D-0DA1-4AE8-B732-68035495DE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279D490-E83C-4D3E-A287-135914D6F1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4F7926B-169F-4EA4-A65D-EB0FBB24BC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08FC30B-DDC0-4D9B-BE18-01A7ADB547F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39A7E3F-82F4-45EB-8B41-916F9EC340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EC12CD5-E1CA-4260-A4BE-788E28D514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21FE139-4800-4EBC-AEE9-A6CEA61691A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CE35ECF-C956-409C-AD33-D63A8835312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814EE98-9961-4F69-AD7B-AAFCC5C8519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2A27038-A7CC-4E42-86C9-240DE9F74B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98DB08A-5216-4D31-BDE6-8048C8E4B03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49ECDD4-1572-48C9-9C66-D08945514AA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89350FF-F6D4-4C1D-9673-D8E60BB1D7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7AAD530-1DDD-49F5-AA66-4FA352C0879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459D695-AD10-4E13-97A1-8B0C081817D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0EBDCE6-8DF6-4206-834E-7C270217658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858A2ED-D602-4918-AD8B-84232975AF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3341913-3EC4-4B24-89F8-FEA8E2FB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0977015-B663-4F7E-A42D-C93CD579ACF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3BFBF4F-EEEF-4DD4-90C3-38ED0D26AC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9D9D3DA-A6B5-4D90-A8D3-80CFC16884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95B9D00-839E-4A9D-AD2D-8128399619B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9B48E1B-860D-4033-A1A5-081AFF5F1A2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304FC52-4370-493C-A8ED-BE0E6063C45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6DF9FBD-61C0-49E2-8FEB-8A098ACE5C5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BCAD4F4-6D24-4B02-870D-F0617D39E0B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E47558B-5ECD-4E37-B81C-CED22BCCA8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6D9497E-DF8C-4D37-A862-91C5D29DE33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21C624E-BC8F-4EB5-8BB4-75785BCC8F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241A972-7F73-4519-987B-C084F9A8A6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87C3282-470E-4EE6-8CD7-3D5041EC04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35D3DBD-9033-428E-A5F9-B171E5559D2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D4AABAB-43BB-4F4C-A388-2FFBAC2D7A8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B0C77E0-F572-48C9-A516-7882A1AFAD0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5C07C18-4EFC-4984-9C82-A79C1212CE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1149293-C7FE-479A-975C-E84D77E7DA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9CD94DC-B3AB-4C78-9984-573C01220A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1A2258F-F695-47C6-A79A-BE7222918F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F3EDAE4-A67B-4AF1-A755-C933DCF435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8AAE59C-EE82-4238-A698-C28E1A60E8D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ECF9774-788F-463D-8202-C93463A5B99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039F141-3C40-49F8-BA26-8E135BA4C7E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19E8A34-C147-4CE3-8484-5F14E2765E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3D3A666-DA3E-45DD-968E-8B7B8FB6EF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256A1FC-ED26-4D4C-86F2-DFD0A49138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D2ED7E4-AD3E-4885-AA0F-706F21C9594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EB549C2-6390-4656-B4AC-8E4304B2F74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4E9E3CA-1503-4530-836B-E10A9F54C2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8D0810E-CC7D-4B68-8A64-3072A68CE96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B60801F-1A7F-41EB-8B0D-113FA12FEC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F535EEA-C8FF-4A90-AA66-A833DF268C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CAD575C-9190-4585-AF47-EF751C3ECD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E6A701A-C336-48B2-B187-5C2223F55B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FDF9EBA-CB9E-415F-A3D5-B160EF7589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55FBFCD-4A93-4324-A824-5EE751E561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63440A7-05DE-44F0-B56D-73594B451D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93FEF64-D4E9-4458-9918-81B6D87A934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BFDA9D6-9885-4243-8C4A-4E01F35A5E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F77BEED-30B7-48D8-A59C-937BCDEB88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0A7B347-1653-4034-A260-33A867DD2FC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0CADF68-328F-4C44-A37A-1A353A127A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1B32485-1C97-40A6-8C5D-8FBECDD00D5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BFB97E4-800F-447E-8D4D-EBAFD4CF3F7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1C37DD9-1C3A-4114-AC1A-69313A58F2F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5871577-F559-4D3C-97EE-501752895E2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CBD1535-D5FF-4F71-82CE-F1B7D97C460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4FF7B87-913C-4EF0-ABC3-399EAFFB2E8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D598177-C2DE-4903-AEB4-6BEC26B1C57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F4CDA04-FBFC-4444-A768-4FE69EDD566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B47C36F-8D99-4640-9044-948C1B0E333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7AE9F84-F8A5-4C5A-8F11-254615680F1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85B7544-08A2-442E-A74B-3235583EE6D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9DCCA47-3E99-47C0-9875-97F1287DE3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8D6BABA-2FB3-4C6C-9AA8-841A995AA2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7DA6900-4772-4445-8607-DDB84B14BE1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8961CF7-D942-441C-9803-21925D48FC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91B7461-2C39-42E1-B357-0603AB8B194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618783D-4EE9-4386-ACD0-B9AA697CA3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B3DBA2E-AF21-4DBE-A3DB-F35A6F5CC55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AC1CA28-4026-4848-BB59-28D323186F9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0176F4E-4061-4251-BADB-CC4B60AB699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766DF93-EC64-4D34-8A40-77A9D329764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36A2539-69F1-4B20-8CA2-C9DDDA4D3A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8BBEBA0-0E54-45A0-A397-5561F89AB4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57B1141-A7A4-4BEB-9432-9DA24B3DAAE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B9557EB-5BF9-435D-AAB3-6531A4C8F2C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12187E8-71BA-4D0F-9EB5-BC602DD0DBB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6AD6664-CF5A-41DC-8CAD-94CE6D2997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16FA9E6-BBCB-45F6-A616-993B48D20ED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4F98B1D-96B7-4347-9957-DBC41B8C43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2C3EAD6D-D067-4B68-A3ED-BBAFEE293D5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03811D9-6C66-4291-BB3C-4581702D965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B53978A-586B-4F7C-9BD2-B89AD978B82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2DEECD9-2E9E-4D81-B92A-B185F198EE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4194BA2-F8C1-47BC-8C73-CCBAD812A5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107A5FB-E48B-46A9-8159-7603A7400A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97CF944-2B2B-4E46-AB68-335516E428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833854E-754E-474C-9366-AA9EE764BBA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0EA6E7A-C18D-4772-AFC5-F8A1541A0D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23F7B98-634B-4B3B-9AFC-0FE5AF2111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3A84F29-A655-45C3-A47E-30A63A11BDC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C516D98-EB36-4268-8CA7-67016124E81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EBFCD2C-FD3D-49ED-9489-2F61211B8F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4F7EB9D-BB51-4C21-B49A-3B523BC1A78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E534147-81D1-4F31-95E3-3CA95DF8AA7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F1FFADF-5857-45A2-8C8A-40757F84C17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7DAD1AC-1F2C-4151-BF57-661972AC8E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6B1E08F-57B0-4D6D-8287-113E05939D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B6FBD39-B886-4AEA-973F-68924F76749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25702E7-A709-41AD-BE27-610AB5B668B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58FA159-DF2F-4FB1-8621-DCFE064A11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FD5400E-B903-4FE0-A838-572E675EA59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DEE7AA8-83DB-4BA0-AB9C-74A1B8C17F4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2A16EC4-862D-4E7B-9CBE-DFE54611EC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DFBEFE5-9210-454A-B8A5-EAA636AF2F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F0AFC95-74BD-4285-9041-EE1557AA8C3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8F108E1-92EC-4E3F-A5BC-AC68D4274AE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8E93674-80E7-44DF-A431-57DF09F100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C331A4C-BA6B-4007-A245-A4B13D40766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9477985-0D15-4252-AC04-AED4E8DC90C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AD64745-A636-4FCF-984D-9B716059622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24DC62B-1BB5-4345-99ED-2C1184BE7ED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3B4B432-1360-4232-88EE-53E72BCA744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002F553-5A51-44F9-B1F6-43F93708E37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D8336EE-B9BF-4858-A6B0-AB737F2F945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FE5824A-B62B-488F-A9CB-5738F3A0730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603DAF9-968F-413A-BB65-F8784A29F61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894EB61-9AD2-4104-B56F-6FF173A919A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6DA60EC-47A6-40B7-85E5-E04221A605B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04AD656-424E-46E4-9FB3-C3ACEC6258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3C32A53-C2F2-426A-98B4-B026069C1D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51ED06E-777E-4459-BCB4-A1BCDB9BDC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D780240-0CC6-40C2-8D6B-24841F471A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A3F2C37-02F5-4E79-A781-4016B83DDC2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9B0DB40-45FF-49F0-92D4-E16138C9E6D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07310CD-A414-4768-951F-99E930423D7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D72D4FF-9854-46E9-9079-96921141C9B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C4EA5A9-CDD1-483C-A1E5-72FEDFEBB0B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8F1C1AB-3454-4D2C-B07F-4CD1FE1E06B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32AA081-3A7C-4C2C-A3A5-9A72C06FD6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FFBEADE-B0A5-475C-8917-A2B4793DD9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598FEF74-D965-4FDC-8B2E-3483544C81C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7132621-6B46-4B7A-8D6F-3DB69DF6F5E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45B2E5A-A837-46CA-97E6-DCEB98F52C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F6774B3-CA76-4AD6-B623-145887F043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9E7A70F-8142-4F76-A492-8B8AF48BDB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7540C9E-0A81-4B04-9633-61E9894FF6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66B21A5-43D0-495E-BA26-437AE2168C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E222090-BC6B-4571-84E8-D67CA044AC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31DD11F-7587-4198-9E59-8DF0A78D5C0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21B2C3F-C072-4618-8445-1FEE4179E9B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E0AF247-E635-4966-B67A-7DBF6B2962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10983E0-6C91-4AD1-B037-F327BFB1143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A5D9E85-9B32-4B92-86CB-FBD21624E1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B8B1A51-27A6-4B4C-A4A9-9FD8BDDE8B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70FAC6A-A878-4C46-9A44-0385D2F5049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7D1EDD0-F48B-4965-A200-8B267F9806D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D158120-1520-4D02-BA73-3DA2155FCB4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C35B110-54A1-4027-867D-BA431A906A7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E5D3A02-31E8-442E-8805-441A136CEA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52FF82B-FA16-44DB-88ED-9FF9065C2BE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A2F7212-A214-4CED-B0E9-1559DFAC71E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8B30342-6B9D-4E4C-B3D2-57BB986BEC4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84F74E1-50C2-40E1-91BD-323AAFA9BA0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215E358-9BB9-4E0F-8147-41D8FC02E95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42F68E2-D93B-4FED-A07A-030E62F509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BE413C1-89F6-4342-8EC8-962547FCE16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589D604-F28F-4A7B-BEF1-F0EBA4819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34DEECC-BBE8-494F-B24C-B5798BEC3A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F4E38E0-C410-4AF7-84AE-7783ECCC525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E4481CA-8C15-4CF3-825C-3ACE2A8931F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4E358EB-5A61-4A82-BD9F-9CBF29B02B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7A5F36F-CE60-4AB1-846C-876B540E51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88FF2B1-EC57-4053-8A93-CEFAADB73A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A513921-EB73-45C9-881C-E3D5404EB14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30F36E7-E8CE-485B-86BB-2B5A46AC7BC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2573899-52C1-45EB-B7FF-F9197EC7E15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AD49EE1-06B9-4632-BEAD-8878048695D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E5B5504-81EE-4778-96C8-D00B6B726BE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CE07672-B5B3-409B-8AD9-629FB296962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CB1B777-D114-4931-963C-B52179C9AF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E606AAC-919A-4459-B40F-70D1ECE010F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2A7EEDF-1184-4DEE-A659-80AF0EC665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94AC4C4F-A715-47C0-B521-A303EB3F4D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F5F7EC8-1775-4AA2-BA25-24C0182ABE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9F0A24A-69C3-4597-8A6C-B88FF626B3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E519D14-D699-4B55-83B5-4D8407C182B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FFA6A58-7C23-482F-A994-F790F5489D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25D576E-40DD-434F-A38B-79ADCA1F88B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C2231E8-C876-40A0-B80A-4376AADF32E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672EA93-DA06-46E0-974B-80E81B6950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0FB415C-2E86-4BF3-9F52-10F222B881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35F043-328D-4BFC-AECA-C2CE3F2D617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7773B6E-3F79-4493-8E36-6FB56CAE498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F7709F0-4ADE-4EEE-8D63-7058ED4609A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75082CA-4374-41BD-95A7-F1E7361BBE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55F7C24-2EF2-4DAD-9DD2-39AA1322E1B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F2D31EA-FE33-40D9-A7AD-A64C1B5840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BD12B8E-C3F6-474E-98AB-191DE5A627B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0A1EBDC-77CF-49CE-BCF9-9AA5C228F9D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0232505-B2F5-4F7B-8BAD-43B7B40F5F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9933DFA-419A-47D0-A6CD-CA0B4DD000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1DBD71D-DF01-4919-96D4-1583E8E56E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9C624CA-A1A7-4189-A24F-BE30A98539C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C6B94C5-B4C1-4420-BBE1-5247ED71D74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6D8D83B-34EF-422C-A2BA-4F4F0A1173E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9783867-D72B-4194-8E53-21D2B083C26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F7B5872-BE74-46A2-B899-1A1B0B93073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514F49B-57F5-4CE8-9840-33B5B89FE9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D57DBB8-6FF9-4CCF-8088-05C76378D3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07411F3-329B-43C8-A643-F52B2F856C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68F670C-76C3-4764-87D1-65481531C7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6E9A1DA-624D-4A8C-9525-6F834138BD3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22214FF-732B-4C98-8BE1-89457842E16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5834C63-14A6-4379-8441-C99782D131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00BE599-261D-459F-9D70-EAA711E854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30AD690-422D-474C-8898-66821B38784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2B0B53B-8515-4BD2-BCFA-295788EC123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9C52072-459A-440C-8BDA-51356D2A96E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E2B294B-F1A0-4700-AA50-5DF399FE1D1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F6FF758-F17C-4D05-A67A-19DB3B71EF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D84A6DD-1C2E-40CE-B7F8-A812386D48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A4F60E0-FD67-4086-A86A-FDED535201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D6D1E31-B6CA-43B5-A97D-E25955F250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FCEB1AB-BD5B-4812-8170-6B171E20B3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EDC349F-B64E-4DA1-AD94-0F6D151919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C7CB4C5-D96A-4958-8B09-6B04452E25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06A9584-0F44-4A59-9D14-CAEC0236408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0C9A6AB-D5AA-4AB6-8737-996F63986E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7316A89-EECE-49BA-8796-813641B6D0B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9166609-C5E8-4877-85AE-6318D065DCA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51F0DDC-DF17-467D-A701-0DE3373F59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37CBC48-6D0C-4321-A45D-410DD81D88D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78F434C-B1EB-462C-9780-A6125F09378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EE144CA-88D8-4F46-B194-02B33BB7459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692E154-4148-4235-A358-ADA4A4A09C2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C824A6E-803C-4084-809D-507399A13C5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E913387-3200-4590-8181-84BB858C3C0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2A74568-202C-42FB-85EB-4F12EC268DC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F009EEA-C95A-44AB-83AF-BD0CD9ADA9E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3C5C73E-BB26-4350-AEA1-A9A9818472D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D92317B-A25C-409F-BC67-48016E612D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483413C-871A-4394-B20C-FA64ED11E5C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ED30D02-04C0-4808-A749-AD0B5924DF5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D4797A9-9DD8-4A62-A18C-1791E2BB8D1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C746D21-303E-4A2A-AB95-C2D887047DA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9B015CD-563B-45DE-84B4-2DBE337E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907B2E6-BC99-4956-8937-B7E7AE60E34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AF4E140-4A48-476D-8FDC-9CDEB5503C4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4483A45-749C-4E3B-AE60-C6641B1C30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228E03A-29A9-4577-9B84-EB7A6F7DA53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9096887-A7BC-45FD-8CD4-447BA264F6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01B469E-B50C-4BFF-8A7E-0ACFFBB3ECD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CB8937A-405E-41A8-A5F5-D7998F953C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ECE7745-2DE6-45EA-99CF-C9F872B847B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8E1CAF4-CAE1-4FA8-9DC6-D99AE2A7413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6A4B413-345C-4EB1-BC85-2142FA7137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94B62E4-567F-45DF-82D5-2FE81B413E2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6D5BDA4-58AF-4831-B575-BE24DB294D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D5744A2-6619-482F-8F5F-48DA641253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A0A57C0-ECEE-433B-836A-49FC30DF3B1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E7C762E-4799-43CA-9A8B-938654ABD3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036A7EE-0ED5-401B-ADCC-4FF6C8C6C8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BB80F21-D0C1-4BB7-A678-60B582F8875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59237FC-34B2-4516-9255-DE302DCA06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3BA45A0-CE12-4765-85ED-461443DC0C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D487A9B-4745-4914-9821-5F4FC0C2AB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6125AE5-AB30-4A01-81A1-E53108DAAF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BA535C6-4953-4CF4-B929-A4A2B6EC74A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667CAC2-915A-4A20-8CBA-690E92A6EA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C7F56B4-3660-44FE-BA29-1F2616C58C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0602E36-5A9A-48A9-B4FA-542AC9A7DC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1920EA6-2111-4978-8043-0CE6DFEC81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70806C1-71E3-40AF-920A-2E18B4A14E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34064B1-4D99-4D67-B1DE-34C7028138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E8CA1E1-EC53-45EB-ACA4-5159E43AE15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904A8EB-86AD-4D82-8239-0E86431478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369E270-DCC5-42FD-B54B-6BFF91761F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AA6E5E8-BEA8-4F0D-B1C8-10B5E5BDEE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4368F56-E6DE-4D41-9691-25172ABF58F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30CB7F8-B255-404F-B512-0A95E78D5D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0C94521-199F-421C-9C22-10B147D02B7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784EDEA-4F08-4474-9330-D8159BE2B04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C21D70B-E419-47B7-9EC2-B9697ABF1FF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3FBA502-CB45-4AAC-B02A-FE66C5D9F9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742EA7E-A42D-46F7-9E28-AD181DD2F90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4D6DF76-6609-4EE9-A0D6-C23728C543B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79FA22F-00C6-45BE-9827-F000D66D6C5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777833D-E91E-45B8-9DE9-ECDD1647BF5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FE0E059-2E71-439A-90F9-D406217559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FED74A1-FC79-4286-A4AA-CE5CC39B86B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C025029-170D-4F2A-B78C-3B2FAF44D1F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4988140-701C-40DD-8FAE-4392080B379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657A499-7858-4DD0-A4CD-49848F22363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8379CB9-9EBE-4E79-80AA-354F4F67E9D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013B8F3-7D74-4308-8898-861BFD90CE8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21FFB20-F013-4134-9EEC-364024A7823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4D5233A-9565-4CF3-AEF2-7F99DD15D70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E8468C4-CBA4-4A79-8AD5-C4FC8BDB5D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CFB6C04-F9FF-406B-BA48-656E06A73E8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B369FC9-42A5-4172-AE5B-CE75258B7F0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FD34D41-266F-4628-8897-DF51D4F8DC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56C86230-E430-483E-92F1-AFDA0474D7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ED348A7-399F-4286-BC90-B952C7477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2CCE37B-5703-4885-AACF-2CE0F126AD5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FE5C7ED-2600-4F7A-82DE-5BFCD72A811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5A6B46B-D26F-4D55-9B1D-62138FB57ED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4FE8413-3020-46B8-9028-433B3BE18A4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3CDD310-826E-4B82-A7AD-E7D1F27317E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82E5976-014A-4CF7-9A65-DAEBF32C349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783C63D-0776-4A6A-A428-628F550706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F064E8C-5CA7-45CD-B43F-D39E65EDC5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8D28584-4700-489A-A71E-86806CEF8F0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4AA34C8-17C6-4849-9DEB-B378B2E84C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3E236D1-4617-476E-8066-8246AA9E96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4AD0348-4001-40A5-AD1E-765C2137E8C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0942663-250A-4349-87B9-6C10A74F58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DBC7C9E-5AC7-4273-B540-6DDDAE06DB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57DA480-9E6F-4E24-888B-7563A15628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D4D4A62-B0DA-4C7A-B7C8-8CC0A6F87A4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130AFBA8-3A08-4D63-AFB0-D0DD26AB95F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D671E06-C9D3-4C6A-AD21-2757BF45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7CA925D-87A6-4ACA-8440-F8AA56452D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9A6B63C-031F-42FD-A884-4CA94828FA2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885E83C-514B-4CB9-A052-CC9F6B73BF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46FC329-D73A-4EDA-B1C8-3E3B10B117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189B51E-C1B8-42BC-8BEF-BAD9E679D0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5995878-887B-4472-A388-20370AA679A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4E86E4A-CDF8-4341-B951-ED43A414763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2E2CA42-F9DC-4309-9B23-A6B1BDAC908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68F5282-06C1-438F-8386-0126C4B5252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7517ABE-96F3-439C-983F-76A64C0601E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EA76D71-653B-4B69-BF38-903570D60F3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89D86E6-99E9-4CBD-A405-B5998C1366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45EAB27-E3B9-4DBE-B1AE-139797C259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CABC8B7-697B-4816-B38D-567F5F7E3F7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5DBD412-5D95-4B74-98D2-133C7A1EFE1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F08B9BF-AAFB-4D28-AD2F-953FF4D0BA3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100DA41-E32F-4D4E-9EAD-E166F9E41E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0FFFE7D-2A00-4D6D-884E-2F9A08BE845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1CA13B0-4843-421B-A68B-0D651064C9E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AC20FFA-6199-4191-A018-61D609DCF3C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D504229-6AA0-4BBE-91EE-BF97B0F226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2DA07FD-7CFA-4FFA-8E17-D0AD54714F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433E671-0213-4953-98DB-83DF077386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769FAFE-7BE0-4EE4-B9A5-F91C20EA276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C13FE79-696F-42F3-BEEC-245E528DD42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CB0CABB-800A-468A-855F-29CE4F66924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2044139-5995-4978-AB89-45153EE15DA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1B8B24C-D34A-4A04-9901-803C69E6D44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813D364-6F19-4E40-AE33-A64F04BB2D2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F4D307C-F504-4346-B079-12149FB720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F79CD57-0733-484E-BBFB-17B31D2A3B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7FB1FD2-26C1-43C8-8EC6-1F578ED7553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A65CE87-377E-47E7-9E9B-5029447B5E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3D596AB-791A-495A-802F-5F4CE50118B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4D50623-78CC-4D63-9FCC-117D694063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9EC56E0-D706-4813-B972-F927A06DCAA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BE2A555-978E-405A-8D1C-134C445A1C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40E5AB0-1E33-4803-98BC-2839D2117DF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5F6430F-DDE5-461C-B8E1-845BED5FBD1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8042640-1F68-4247-A12F-42A3E2E22D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94FB397-C758-4363-AFC3-A79D135FAA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68823C4-62DB-433B-A992-F79D438E4E5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7B5EBFB-E3F5-473B-ACA7-89D643DAA11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A40FD76-C5AD-4D86-B7CE-9A7EBA64F4A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30490BD-1A1E-4F26-91B4-DB1FC7F4D8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A9C6EEC-F3B2-4C65-B94C-70E5BAF4801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B7C119B-ED11-40F0-B66B-E617B20292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85216CF-7E80-4EAA-A2C3-C60059B4F7B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0AD0DA9-D238-4280-89CE-5D5F0D2B627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E0DA6C0-B7F4-4C04-B20B-FD226567F7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36BBB52-9F70-478B-8C58-E14C8B9A5B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211EA0C-997E-4139-9205-A9E39299C5C7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14F31ED-CF21-47C7-B634-07F67D43499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99F7A57-CBD4-4BA3-9D65-0E7500724B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27F51D7-78D7-4C7C-9EFF-4B2288DEA30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B16159C-BCDC-42DF-BB24-0FE1D3E2F15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B2E4EA5-052F-40F3-BEC9-E6073965A46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FE9D5EA-3503-4A9A-BCAE-A51C62A88E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CF2A6E8-E129-4987-885C-15F233C038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D6BED33-4DB2-4B6E-A278-5A8D5D91435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E9A0FFD-CAB9-448E-A7E7-0BB945586D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3DDCAF9-9E47-408A-8521-319E8E69822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251578-68B3-4A2D-9DA2-3406F8ED752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1CDAF8F-1E1B-4CA3-83D7-0C3812A889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57E0F5E-879C-419A-BAB9-CCABDC7012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9E50CF5-3CFA-49AF-A868-EEF3CD3801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DCF98F2-B9D5-4D69-BE2F-1092DEABEE8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48ED629-FCA4-401F-8DD6-A4575F3673B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1283240-459D-43BB-8878-35B49BC583B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C569060-BD08-4BCC-A9B2-42ECFA1CCC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C9D29B6-7B04-4C5F-A3CF-45960B1F0E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A9571F9-D5A8-482B-810A-3C55843BA76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26F02BA-5270-482B-A9D9-03FE27C2C6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F8E1D66-D375-4CDF-A0EF-9DC26AAB8C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AB38B21-EA2B-4F5D-9027-4B46A89EB1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010F548-610A-46BF-BBD4-9CB4EE380D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848A0BC-DBBF-4D38-AF31-F8E53311E0D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C18AB75-5A7C-4990-BAFD-920A623A52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4727750-76AC-437D-B18A-D7788D1CBB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994160E-FE6B-488A-AA56-B67BDB47F2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3573F18-30E1-4852-AFC9-4B3B32A6BEB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D6B0C9A-D563-4DAC-8886-A5888D59000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67CF49B-6EDF-42FD-A106-15B1FB3436D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6F6E42B-863C-443A-BCB1-7C0FA423E64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664EF60-C4E2-4AFF-9230-51689E7CEBE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5A94D68-E0A4-41E8-B5EC-151AB509BEA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A8DE438-1527-4EE6-AF8F-BA0AAF09478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3A6C793-3337-41B3-96E3-316F795450F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7694709-4541-4243-A41B-8F6DC0242C5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93F5FD3-0AFD-406C-9C25-5CDFBB56C56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4821FE8-DB27-4D65-88EB-4C6B46360C4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C188824-D489-48D1-960B-1421BCA49BB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80047B36-E7C6-4327-AEBF-B22465F32D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6728E7A-E158-4AEF-B1EB-DCC77A1DA4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078DC43-6A6A-44FC-9872-228FA41896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2C5EE10-FAE9-4802-B8E8-46EAD3DDF9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68931AB-A125-47E9-8D3A-26FE78D1696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A71D97E-9B35-4A5A-9D12-FB1749938C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0633D54-28F9-4E0E-BFFC-C47AA98D96E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6D09D37-ACB4-4D28-A8C1-406AC867E71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FDB6A57-2CE1-4C7D-B3CA-1865D29E247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74872E7-AF1A-429F-A77A-0726EBDF138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B7C97C8-3F8A-4479-9180-4A6320F131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8B2ABE8-4C29-49AF-9BEE-697A6B0B6D9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E093CCA-ECD6-4F72-AF23-C5ED53805C7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AE6926F-EE1F-499F-93F2-CA474AD6915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93D1D01-F7F0-41C1-9A62-61C87D28A7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85175E7-F193-41D8-8159-B187BC01124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C930F99-FCED-4578-B462-DDD6493202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90EA7B2-0F5F-455D-A27E-828DE7627C2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5C5B319-5274-4C87-96A5-4408BC6B50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82D4150-9D0D-4808-946C-7D2255E024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CDEC29C-7430-44E4-BAFA-CA43EE682AC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41C2620-F474-438B-B55F-E015A453E80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A495407-D3E9-4023-932D-455CC85B28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B931225-4BD2-4574-A325-20F8F17321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DFF0A9D-EC4E-4F87-8B73-4791347109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8727FFA-545F-4C47-9D06-073A86ED6EB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BFE6119-EA56-4012-AAAF-37E31F36C8B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5B9BC59-B662-40B5-9B8F-ED4A7945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551398E9-120D-4CD4-9589-D0DB8E37AC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FBE5ADA-E4E9-4938-8B62-36B7B84EDE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D8A2FF1-39E0-4706-BAD1-212180E731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59A9F09-1B9D-43F0-A83D-49519BAF79C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B2C50CB-4DDE-41F6-9A08-FF18E74ECD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1E2E2DB-3786-4561-9DA4-7C613DCCF6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98098DA-0D14-4939-9A3C-FA65D63888B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5F8AAA1-F589-4F98-BDE3-48457540A7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3AC7EFF-A43A-423D-B7C8-A8962758E13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A3265A7-29EB-4D13-B212-8A9BEAE3B8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D87192C-617C-4591-B0E5-DBE9BF78F2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8514DF9-2D8D-4700-B524-E97D055F92C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F4F55F4-8E41-4574-94F9-850E31CC953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612D13E-C887-4051-A927-6E6CD1CDD4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1DF9AA7-E2D4-44D0-999A-83E96DF3DA9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948C843-EE07-440E-98D6-3A9956C93B7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A6F493B-B24B-4CCD-A267-7045471EB54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C9CD2C6-28F0-400D-8A58-3B4DB11DD5F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25664CC-688F-42FB-8BC7-1624AAD011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386C71D-88C4-4129-8FF0-D9F4F2499342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6ABCBC6-7728-4742-ADD4-7BF626BE2E7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0D2CCEC-89CD-47AD-9940-01437F14FA6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5598945-F5BE-4553-9E73-E12A844B11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51E7440-9D9A-4BB7-AF09-4104F0A7C00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2887138-461E-4C1B-A732-BF0F80B69E0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D8DC94C-D4AB-4CDF-B77D-296266039EA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4EDA08E-D0A2-44E2-8DEE-BC5BFC6431E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E1FCAE2-8507-438F-8FDD-8418CE079A4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31CF1FD-456F-4746-8DD6-1CC463E4409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C571CB2-0E01-4523-86B1-D9341A1A1A9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194B3FB-C4BB-418C-A7BA-DC93B8397C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DE435E9-47C8-4EAE-BD78-B0D9530D00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EBA04EB-AC14-4AFA-9525-12FEAEC3DD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A411E78-D136-4443-B4B2-38AAFB1FAEE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A4BE8F1-E929-46E8-B30A-2D543BC6C67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DB21BB1-7C55-49F4-9A5D-7496723FAA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00B3910-7F4C-4164-B202-5560DC9FD56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921B6FC-B402-44AD-8A59-327E63FF63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B63F315-B328-4B08-9921-21CEAA022B9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1FFCE41-3B34-4179-A952-A2EF2C2903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F3C5989-1793-4D2B-87D9-D981834C6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409A1B6-EE23-455A-B6CE-EF0F938C2E0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1F36083-2750-46DF-867D-D7BE525C57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AE49C89-C179-4780-95F1-9924E08100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A7219C0-3F4F-4A88-BEDD-22EF7FF7E1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81283DA-4B6B-4FBF-82E5-6B3035ADAA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D57426C-8618-463C-B745-51E5EB65E98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E7F7EFC-56EE-425D-B718-AAE977DA9F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23685BA-4FEE-4A97-9358-5CA77D29144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EB1EDE2-F3A5-484B-A034-66D70B7CA6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C744E2B-87D9-4BF7-8A9C-4D4A037E971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9CE676A-3853-4407-9AFB-CEEF17F7A3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A91EA95-EF09-460F-B7A2-89EDEA6676B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8EC6A97-A548-4A1F-9EA0-FAF6E6A09A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09B00C2-4D83-4C88-A62D-63D0855470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4B091D1-FFF3-4709-8F6E-AFD46E92BE9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CB62A97-7399-4585-A7A7-CD1B0D0556C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0C7111E-DF74-470A-A6C2-017C92FE450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E8DBA9A-1364-4228-9527-F47535A03D3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A4C2D72-30BA-4173-8E1F-D07254504F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805B150-15DA-41AC-BE8E-79618D0E083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03F9650-AF69-4CAE-9C24-168232174D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C0328CC-E908-455B-8615-2101FE72D4E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E9D0DD7-F8D2-4279-A0D4-7A8B8A8D6E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FB6AF07-20E4-4910-A970-73BD93EC9DB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5C361CF-3688-4E2F-B511-491C2A3F6AB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BA3DF06-6178-4279-B29C-A773A7258DD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CBEA9B2-18F3-4B6F-861A-B6B18A6B2C0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A0078E5-D6A2-4263-B30B-0CA467101B1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4455CC5-D4CD-45C8-A49A-3BC86A48F1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0546238-B6A5-4881-B58B-AA3E3091DCB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04CD863-D1BE-4D19-BAAE-A92A85CEE0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F3B2F34-AE55-403F-91CB-41A9AFBE3F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C8C126A-BE9D-457F-806E-8B13A82718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5A744E5-E025-41C2-BE62-01A8C872217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9DB91F7-E53E-4FBD-A1FD-B13D37750A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F7A5D49-9DD9-4841-925F-2C03874E5013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C98CDD8-8181-4A39-99F6-C60CDFEBDDC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D5430DF-03AC-4413-8421-3A9AA32A123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2496FC7-9176-41A0-809B-D167A885F83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DEFD365-1844-49E7-9ACC-334D8046EB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09FAE07-4617-4D9C-BAA0-9B20AEB5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DB7E86F-0D41-4A4A-AD9A-8DD10FA6405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3ACBA11-5E23-487F-A414-37C7BA13B0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D8EC24D-6CBC-4B73-95E0-19CDB889C24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056F4FC-1D21-4DC4-99D1-DDC2910D806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9B86B62-5F50-4AEA-BF80-D9E771B285B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120FBA2-8070-48BF-8B84-BD46217F6D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087B4F1-974D-4CF8-B674-ACC54EC12E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93F7755-F87C-4A03-A11F-2A39DD12367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CCB9824-22F5-4A68-9F30-8C13FBA4A2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30375F0-A9DA-408F-AAAB-1EBA6AE7CD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56532BEB-DCC8-48FA-94BD-E12F5A52942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BA50764-EFDB-403C-B240-2BAEFCD1992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2EEB767-5E23-4D24-8B8B-22E5FE0E0F01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AF3344C-619F-496F-B400-A62763FAC3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87672D6-486D-4462-8C25-6CE231E8C64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2E40765-3593-48C4-9A9A-CACDA81581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596D93F-5CC9-4CC9-9E0C-438E320A5ED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57828D5-9C0F-4EB5-970D-70C9D5FEA1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2E4EC0-1765-44BE-860B-06FA01A914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215A5E6-FEC3-4A12-8B31-E68193E908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6B56345-4DB1-471F-A320-DD9690C4EEE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D1CEE03-A65D-4057-8D6E-E1BFC4F4D66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D56E53D-C8AA-4007-8776-052B4069B17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95A164D-EA27-47F4-B481-568789566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DFFC972-7D59-42D6-AA9F-6A17FDCA989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CB74950-E649-4B32-9B83-553713CFF9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EB9F0B5-14DE-4763-B39B-AF515843B7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F454FCA-92A1-4638-BA1A-228784583A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694303E-3466-4BF8-B43D-ED39E7EC4D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A30E8A8-DDA7-40F4-87B4-D221D3285D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2AB4309-5404-4DA3-B7D6-133C33609B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79D67FA-A5CC-4A16-AC8F-5391C9E07F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99154E8-3A9E-4697-8C32-0096189178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160EEB1-C034-436E-B3EB-883DD1452D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8E0C7CC-A5AE-4340-BC05-687E300AF3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0D9A205-C016-4C81-88D4-EF4F8F20138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1A079B2-6930-446F-94A3-49EA1963543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285B477-1253-416E-A4C7-762EE4DED72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0966F8B-2D6C-48EA-9B16-1CD3954765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3618F00-9440-4159-85EB-B868520F96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83D5C9A-1D81-41F4-BB56-4C35B2B1105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6DBD6A3-638E-4C7D-BD73-4C23A1B740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E7CD537-E377-400D-B404-4C6F05820E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783C039-B4D9-4EB4-9464-FE0BF634D6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FA77661-1346-4D81-B6D7-102194FC30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FFF6A55-36FA-4B79-8AD0-B7E6F407922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CD6501C-3544-471B-AE29-5AB639E5AF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3B6BE0A-796D-48A5-86E4-5BB417E091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40E1122-C4E5-49AC-AA38-F1BBE17AB4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6628694-02AE-4ECA-B65A-AC0BBF19F3C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F233D51-7B10-4E69-97A4-5C2CA1C8CD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77FECB4-3F79-4592-AE3D-8CE48C1476C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16620CC-9F01-45AE-B287-0BA2D6E0B0E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0ABDDA1-8BB6-42A8-855D-3137287ECE9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C6BFBB6-9656-49B0-8438-D9B4312C609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18A6320-B898-44F2-B0A2-3034D04DE12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EEBDF01-E64E-4C25-9D4A-65088487220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8693B4A-E957-461E-BDB6-203418E0E32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130426E-B54C-499B-90DA-C1FA9AE9356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1F6D17D-C07D-4D02-B488-9784946179A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FF4F4E5-4E46-4101-87C7-FC2249FD2BE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78F7A84-D0EA-4C86-840A-ED5A13465F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D26597E-A932-475F-A6EB-43A21AA035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2BAE583-40E2-426B-A23C-E7D81A6A3FB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4A68CBF-1748-4D0D-B0BB-4ED5EBF06FD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854C84A-85C0-43EE-ADFC-412A1FA996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3616E42-0CB9-41B0-8C60-4BA7A064A7B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90902C4-260D-4271-B119-F1CECB096D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ED6EFC3-D46E-4251-8470-BDFCB84F65E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8C57640-A92A-491D-AF44-BE36ACF280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3380C06-4C03-4AB5-8502-6E5F58E40B4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1792EF8-9587-4C39-B013-CE6567C883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C444C4D-9120-4A5F-AA44-86A5FEC90E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EF9E4AD-57D2-4529-9963-13C9978A8B1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AAD99C7-13D7-4936-8380-0C09C8310E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D14E30E-C238-4591-8608-AB3771FD12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F697784-CAA0-40AF-AC44-EFF10F9573B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4824FEF-F7B3-4399-9BA8-58BBDDCCA7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A8994D5-82A7-4D55-93BC-D7C807DAF4C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8588B91-06F4-4F00-AE92-56836F0D47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9CAF596-062A-44A7-B639-58DDB921A22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F6AD5C0-F457-4483-9277-729CF07924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25C210D-E727-4DCB-BA3D-DA22975CD5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35B9445-A5A1-4E19-AD6A-D91585581C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8AF397B-C126-4883-9F3C-F902981761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F968F3D-5C7B-4EB4-9177-CF100A50A0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9500A59-ACF9-4C0C-86C3-A16AED7FDC8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B8945D9-6E0F-493D-BCB9-CB4FAFCE9B3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BF0EBEB-4C2A-4DE9-859F-2128A43416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B32C775-5AC2-40C4-B772-A9FBFB8207A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AA8FB77-B319-47C4-AC5A-647F229443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8698324-9CCA-4B8D-9731-8E4A27943D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B33670A-905B-45D2-B077-7DDF7DF0E8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DED029C-E130-4874-AB0D-C724A51ACE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0215A07-7C80-43E7-A2B6-AE4DAD8A051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6BB5F9D-2667-4826-8BBA-26A3B7E4D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A53F80-D427-495D-98C1-CC17BFBF54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0E0D63C-3C0A-434A-8832-7A4DF49BF86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E6596E9-00E9-4651-AEA8-D26140B4C3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6AE5651-4F58-467B-9E58-E4B334AECC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E55A116-E097-4320-AC8A-66C2985D95B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D897D92-9CA3-4B08-BC96-0480C2F4D0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A9B3073-4495-4110-90BB-4570E0808F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18C25B3-6C07-4680-A35F-6D4CFB876D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1B0926A-3FF9-4130-ADA0-EFFA4637378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10F234B-31D4-4DA2-99A3-92ED0D143DF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9A782C6-420D-4FE6-A528-43A76499E34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AA2B269-EC42-49D2-8E2F-23951E45CF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D782C6C-FDE4-4851-AD16-A28330CCDD3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6F310D1-DF05-4C39-80BA-C64DBDB8CB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34EBA28-1B62-4642-A09E-35BE0D494A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059412B-A6E8-479A-B23D-DA288A10486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5FBABA3-5944-42D9-A59A-27CA20EB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5439C66-0342-4B6E-B914-4E75891DA9A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14F4B17-354F-4717-9BC7-1CBB1582670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00A830B-58B0-4369-9F81-5366DB6557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66B5299-E356-4A36-B606-90DA6A77ECB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55C8C36-717B-47CB-915A-D2D7D098B12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4925AD1-72DE-4DB0-ADD3-21E3FC9C49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E6AACD3-2D71-462A-A74F-0763D1072F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2E18250-C92F-4468-9956-243863DA53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1ED752E-87D5-4D43-AF5D-C19E1431A4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417736A-18EE-4EBA-BB81-94CC66AB83C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19B27BC-A216-4F7D-8D44-7B7F23A7702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0A088EC-176A-44B3-B4ED-2642878F83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3091D32-49D0-472A-B8D8-674900D8ADB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32FD09C-BFAF-454D-989D-B77B3E0CE2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EE58050-1D55-4766-9231-C9703D1531D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0A2D71F-DDF1-4DB8-AA48-081ED090C2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38D0CEE-29FC-46B1-AFFF-E575BDCB56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10F18FD-ED7B-4C92-9633-FAAD9ED03B0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5B0042B-7ED9-42D0-A816-2A82DE839E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5AA3F7E-D63A-4333-A14B-06F8F4EA9E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21CDFEF-B239-492E-BA7B-046D29A735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6A9F0DA-BCE0-4547-A0EB-DEE77B6501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C23C5FF-38D1-4EEE-9E45-BE321ED34C7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79390C2-596C-4414-9080-F6C31A966D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8C43FEE5-D391-44DE-B46A-92D721C152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77D2AC9-6DFF-4259-86FF-CA290249FD6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4DE7883-5C90-41DD-9820-32001BEB19A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296088C-9099-4400-8963-7CEFB8FB915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0ABD0BD-C612-4C01-A87A-49CFD9E2DC2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BEB0CDD-69C6-4877-AF65-BB0110EC11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17AC96F-B3D5-4583-B870-B9A27F7531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636C205-53C5-4CDD-872A-CA1B474406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AD5F859-6A09-4080-AB56-DDBABC05343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335481F-07CA-4CAC-A38E-F15EB1351E5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265B215-F8DB-4C07-85BD-ABA057FF754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ECCD262-54E4-4B57-9B03-0A14D399329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C4DC2AF-1514-47F1-91BD-10762AF9030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01FA0DC-D3C4-497C-98AE-35BA3D8217B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C653310-7239-4804-A7D0-F366FF73215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D3C1D85-0A38-40AA-B5F3-A776AAA8999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30123FC-9CCC-49C7-B759-D79753E184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4FDDD7C-07C2-486D-9793-D676DB0159E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EA8D37C-C1E9-4D9C-BD3B-A8FCA6B2BD8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EDB682F-F287-402A-896F-710DB018F3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91E19F3-AAD1-4DB9-82CA-798A5C5EF60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D377B4E-7A20-461B-AB1A-B4EAECE624C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C3DE235-A74D-4B5C-8633-1C83B64628C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D6604C5-1C51-4712-855B-2751502724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A49F8A5-87BA-4E84-BD26-34471ABB79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83796F7-0CBB-42D0-9C3D-9C0461F36A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887917E-1CD1-4C3E-A52F-2E0AFCB9934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3F96E3-3409-44CA-8388-76B035214E7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E36C77F-8155-4F73-9BC6-C8D8C604580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B16A97C-80D5-4F7C-AAAE-C4ABCC175B6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2E9D5F7-0A7C-47DE-B675-B729624050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CD8A4AD-2D23-439E-9CD4-C145C746F92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F0B8C58-B973-4630-80E1-6CC0CDD34A5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2D1F1B6-C517-4EA5-9C2D-D4DD16B8BC2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FEB3D2A-BE0A-4FA2-9C63-DF73939D655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81EFC4F-629E-47A6-AAE5-3163F20234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4264858-E7C9-4AE9-B36D-AED0D5BE38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1A3F426-13E5-4BF4-BB88-2280E1D0A7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5B3C75F-8C0A-4487-AEE6-EF1F891F9F7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2CDC534-BC4B-4686-BC38-53A6E0A3BD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49C44E8-0828-40BC-B01F-A134987592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22BD7A6-12D5-4714-946E-14313449DEF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A29E8C8-DF17-4784-A22C-63BEA65AE8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3E0B15C-55D3-4111-892D-7700BEE7ED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6960B77-07E4-4AF2-A807-E03D07152D6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324D569-038B-410D-BC7C-464762D9D6F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E45880F-5C5D-427F-B046-33AFD230436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94FA674-E69A-436C-9AD2-6AC4CE9CC95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578A7AF-1412-49BC-BF42-85E9AE3ECB4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057715E-8E40-4B94-8E6E-E9BC755220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7605E1E-0747-4516-AA8C-41D6BCAFDC6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061237B-9839-4BE2-B7AB-2D682A9F8A1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6B7B424-AF9D-40ED-9B6A-611D0E1710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5E869DE-672C-47F1-B1C1-8A1B8434B5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29992BD-1A83-4AD5-9921-F2E7761BF38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8035757-E3CC-4968-A599-6780ED0E210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4C4C4E4-F7FC-483A-88BB-E36B8C973D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B7BB4C5-45CE-423B-BF7F-26F4D952CC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9E843DE-9AA1-4742-B1E3-E0BA0E5AC3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521A88E-03DE-499E-BCF1-1EFAB4BCC3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2C0F702-5355-4FD9-847D-DE17D0DD4E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DAF211A-CB02-4201-AB7B-683E2D1DEA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413A8E1-0C3D-43A9-BF3D-314449F5295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5E841F5-9B96-49FA-B326-70438E8637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EF2204E-B4C0-4B2A-8677-F95459A398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5860625-7ED2-4869-A4FD-EBE9C5CE4E1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C630B40-5123-48FA-AA5B-8999D0679F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A39BEFD-800A-47E1-9C02-4228B3C5B4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62EAAB5-2E46-4F7E-96B5-ECE6309B2A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50C0272-D097-410E-B211-16C861407FD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A637962-437E-4D88-9301-FE9DB0FBAE2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CE25582-673C-4018-9354-98BF36E0606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F87604B-542B-42BE-B6C9-C32323EAE9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A50E18B-2BDD-477F-9284-6BD0F00D00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6B2AA32-A87C-4581-8374-798F6004D8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7417522-0144-4B20-A3F3-035FE27168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50AEC64-4129-43C0-AA36-D317D0B6B7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C5EA96C-4688-4142-A2F1-B87A2AE923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79AA48F-561E-431D-A646-A15CC24EB7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399E57A-3B37-4C5B-B18B-CA01E69A40D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467FC10-66D8-4C25-B9EE-E5F33ABAE5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108AB5E-EB49-496C-A6ED-2D5889CF88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E90CDD0-9F34-4899-ABD3-55E0A547B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FDC7321-B5B2-4C6F-B8C5-89234F61F60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F49EB90-6219-4DB3-8DC7-0F5609EA290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B5609B9-C934-47A4-A001-5544FB5E6BE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9CB8A59-DD61-454B-B891-33B87EFE579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2FFA195-1E31-4CF7-98CC-0C2EE61F512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8E81537-4103-4471-A4AA-C12124F8CEA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23E7E98-24F2-4178-A2A7-5B7B685AE94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CE15C01-4698-4A4D-982B-47678A7B91A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27714FC-34F2-4D57-9F5A-4DF0BFF39D8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0B01434-468E-475C-9B0B-E3D61A48FA7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454B3C8-4AF7-43DA-9DA4-A6316B0E075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79FAF45-6EFB-43F4-A2AD-03956E45CE8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BC5138C-5483-4D89-9FAE-BE32A256ADC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B8F2DBD-2F2C-45A1-9703-B885246966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526E9E8-9F29-4E6A-870C-070409DE8DD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8C73DFA-51DE-4DF2-862B-35AFCAC73B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5EC59F4-F8C8-4415-A0E2-9103A1069FE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60FBB21-3641-4FEC-8044-191D508179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308FF1A-58D4-424B-9B0D-2EB7FBB3F5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2798222-436D-4AF1-9D76-BB23C077DA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27AEC80-BC66-4675-BF96-61EA90414D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24624CB-762F-46EE-A799-19556BE4EEA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6ABDC68-AF0C-4263-976E-5D7B2CB9D0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CB85CB5-4CAB-497E-A126-16B1E37D7B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6361A88-7BFD-49AA-B325-4DB2BEE38D3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BA5DD7A-3606-4A5F-8F31-F1CF26E9E9A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FD416B4-D8CD-46C9-8DDE-945F6F9FAA7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1F0E612-A819-4F1E-AEDF-740F91EBE2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723A586-E95B-4FD3-ABC5-1A2225A081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42B304C-14A4-483F-89DD-80A5FFA55D6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0C3BC6D-6DE8-4C70-8079-3FBEB99D93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8425FBA-C871-4ED7-A560-20009EA6E1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E7CF9D1-C03F-4A7A-9A9F-6A1D2797CAB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82DF13-C158-458F-BC45-89619A0AD4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5F7268C-5C35-4062-A03C-DE29D45D14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5157A7C-E202-4D14-9044-1D204DFA20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7FFA8E8-0DB5-4845-B2B0-B167D42F52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181A4FB-8138-4B86-B44C-A9C9B4977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0B368E8-FFD1-45D2-8307-9C703C6434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F0B8FA2-349E-4F98-9F68-44642FA3E1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BEC21EF-3ED3-4E72-B85B-A2423A013FB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F0A29CB-2BA7-4A8C-B084-E31BD2FB93D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054E141-0B06-494F-978B-CBC3114B38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BE7723A-60CB-42E1-B789-E729D1A858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2C47BC3-1094-4D72-8517-AD099447439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64FE0C8-4D43-407D-97DA-62E44DCD9D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3EEF691-CB83-4F1F-982F-7F913278DC8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3724F1F-CE73-4EBF-8898-DF718416EA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FB3EFC7-22D7-4ADF-8D69-A2F82A5700A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2E1BDDC-6FDD-486B-B0A3-A2191C2F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71CDDD2-D44E-4266-B490-422B1A68DD0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D3DD2CA-5EBE-46B5-AF61-9D805E5F4A5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D0C1CE9-0C6D-4C85-AA4E-789F69A1EE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9F89941-72A3-4671-AC08-8C3CFE583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8BEC2AA-06CD-4673-A802-3DA7C77412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93E54DC-D634-4100-80F6-B1DFE612BDE6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E0E6581-7089-4294-84BC-C205E93921E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B188EC9-81D2-47AD-8D59-566AEC8560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4508B96-E6B3-42C9-9CEA-A020D93CE2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23DD748-893D-49DF-BEBB-623E4BE7C53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8CFA846-03E6-49EF-AC64-FF98CC78DE2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B99CED6-EB16-446F-8AFF-98CDAA45924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F8768B1-EAE2-4DCB-83E6-515ECB00CF0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F851491-CB6C-48F3-B134-5CFDE644C5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6428F63-237C-4291-AA6A-3F8A67C863B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F2F686D-AA86-4769-B8B6-2442E45A122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F02409C-11CB-4A5B-B4EC-A6923A811E6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5C3F4CE-CFF6-4AB5-B42A-78D34CD2362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72B10E2-B7D0-4F1B-B90E-F89277D0181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B832568-0E48-4497-A973-802AE47F08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B248DFD-2546-4D25-BEC7-0CCAA9C49E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8E45708-9636-4A96-8AEB-139F72084E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0E7D2B2-008F-43C1-A056-B5153C4778B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9D11EB9-0AE3-4197-B2BA-D96F1B00AF9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E2442E1-1FEE-4F65-865C-1FF7814743A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F50B69C-7A28-4DB8-ABE8-08712AC6C98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39B77F0-A4FF-4E3B-B25B-68009BE6620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C4562A9-FC93-4B52-A940-E09A7C34F2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D2357C8-A867-42CD-83BD-B464A86CCEF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81B2F32-AD86-40B1-9241-83D4B79076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C1499C8-EDBF-417C-B9CF-6E60733505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A60CC95-A185-4953-908B-78BE72CD847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B8325C5-A224-4BF6-8D0B-7FDC9A5385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CDF7101-3C5C-4702-9493-B1350402D1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4CCC845-2C5C-4241-A7FA-1960B4DCA4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4887736-7794-4AC5-9300-B7FFC309A8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D1B05C0-5802-4AF9-A49C-02BC0BA412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C639750-3784-4965-AF01-79A2E3D06B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E773686-5702-415D-B327-A57C8B5B90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F7DC54D-8641-4F80-A348-B173535ED5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D46E765-A2B9-4470-83AA-ADDB34478D1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32390E4-DAC4-4443-84EB-7A1084F028E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323BF22-BF2D-44A7-B47B-2AEC5712EE8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71096CE-366F-4421-BD5B-F374F71029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A51CD4A-3FF4-4D50-B2E6-D99EA14167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5B956B3-346D-4088-AB42-A2E8188762B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50620CA-A5D0-4F57-9B0F-D4CC3DDF992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F60B224-D450-4DF9-8D8F-1F8DB30FF3F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738BD75-3B73-4165-AD28-7D7B061639F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7BCC04D-9453-490D-ADFC-77E223CCAE5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27FBE73-D95D-4F7E-BDD8-331730BF04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45A3767-0A2D-46C0-A36E-F41E3C97BE4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E3E4E37-F3E5-480B-B1CE-1593960558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7CD3155-68D4-4BCC-86A4-85A59327C1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AA0FAA8-0075-4870-B6C1-612B8013D14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C07837A-01A4-40E3-B405-ECD9180740F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84EAEF4-0657-4B1F-9CBC-548D868C9D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C8639AE-6C5D-4603-BD2F-10B0F1EF696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BFC6D0A-A0F5-4B70-A5D8-BA5FF5AE2D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0CA69FC-DC40-40E4-B1BB-5F5CCE58B04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689070E-5424-41DA-BF7C-DD1CE958CE6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F0C51C6-EAD9-411A-B306-0657970580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1EEF327-059D-4A84-8530-5F541C323A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554D931-87E8-46C1-BD3E-45D96002FF7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892B332-B8B4-4FC1-B313-95802F6C90B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564AE6C-9A46-4513-A112-8BE7F69C1EB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A773FA1-B9E4-4428-84CB-4861227007E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D5794C5-8798-48CF-87F5-D5ADCA14E3A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4C2B8D5-1214-4821-86FB-BA834D354C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730FCCF3-43CC-44DE-8DFF-91BEFB16ACC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EC9B4D0-478C-4594-85CC-313F3E6E495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E54086C-FE99-4A6A-999B-F8D80521DE2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A1D0528-BAB2-4714-B9B8-F7073968070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933D702-70BE-4CC5-8421-AF61972CF3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6EAAD0C-D17F-4BB6-9FC5-4A8EC9E0616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E3BFC1D-12F1-476D-8AF6-1955FB0113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FB3A5C8-8019-4080-AFB7-EE617AEE103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53433BA-B7B2-42D7-9FDD-7D6024D574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1931540-4946-4F80-A2A9-A760FD9543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BC076F9-96A3-4AE2-AA73-02C3EF646B0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5CBBF14-37E7-4F61-91DA-9ED56DD50E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A6655CB-B927-4EEA-B622-D04971109B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19817EA-F0D4-4828-BB60-766490D5B12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43FFA85-ACFD-459A-B0B4-49B87F4B38C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2998411-BE71-4123-B05B-72CC76097F3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E8062DA-2D94-4601-B6EB-71B06BFFA2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B99713E-81C6-469C-A124-67BCD3EB344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EE3DF6A-C998-4FA3-84DC-53449A237E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578CE28-E012-4796-8005-427D4C16A0D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09DD865-5EC1-4BA6-833D-508A8FD408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C539B2A-3338-4015-BD17-FD5BA7EA35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7732A93-83F2-46CB-A070-4ABFF133D6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36B2BF4-875B-4D7F-8004-72DC580F2D0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0FD27BF-FDAB-4774-B1EC-2840B6B6A4D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06CD58D-8931-4052-AB58-1647F86D693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12E9199-3394-433F-9576-F536E09C2E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7855558-FCB6-4640-B010-A5D6F3090E9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D7C37C5-1D61-4B09-9553-403A6C9C96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70FB0DF-9CEE-4155-9123-135FC8976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7921961-4761-404F-BF7E-A1DF9E552A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B1D756C-B99B-4EB6-A232-C75813560E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1CD5CB6-7F5E-4A71-A579-239CAC1C49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984E4EA-FE0A-40AF-B224-886E346CFB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C066C85-43E5-420C-A5C4-CFA020A26FD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3187396-59FC-40CD-B74F-2BD9095623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D37906D-712A-4A17-8BB6-F8C55AA7F5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FB4F2A6-24EF-459A-8013-A53E25A834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2070EE6-991E-46BB-8DA8-AC0223BF09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B258C6F-C444-4B93-86CF-87CE6DBF749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6D3DC93-D848-4EC3-8620-452039EF43A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1B59FCC-07DF-4F53-BD88-E5997B1EE7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56C1C77-67C9-4F9A-88A5-59C1BC7BA9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B7C97D1-6117-430E-86C2-2748D7D53B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3ED893B-96D5-4984-960E-E6E932AE22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612159A-40D6-4A1F-98C2-30258FB7A5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FFF6C31-FAF9-427A-80D8-DFE71CD23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4431863-B030-4CB7-977C-4A6FE0D691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7A2C200-671E-4367-A9C1-D79F4015E5D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BC08D15-7EFE-47D8-A07A-82AAE570F6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AD16A58-FD50-41E2-A1D7-5CA1741675D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54E8F59-C762-4886-9D86-35844B615E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BA479D6-052B-4B33-B426-F75256956E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F08022C-86DD-4E45-AB1E-70CD39A3E6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D9ABC46-097D-420B-AAE8-78B015323D8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90BA4DC-8A87-43F9-A032-E27CECB2042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9D717CA-B870-40F9-AABA-9533959502B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81624E5-B4FD-477F-B6BF-E960E9E9A8B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3E9E56E-CA93-4426-9430-0EA9C02740F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1AF9884-13FA-47E4-9F5A-2637A24D0BF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28FACD5-419C-4CC8-A0DB-7B056E2F8AD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DC638FD-783D-4065-8613-65EEC8E8523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8297FC1-5F54-4464-AABC-E6FE7C0902F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BDDD9DDA-193D-4E6D-B879-999AB6E10CC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7BA0C3D-4477-47C9-86DD-C592ECDCE1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38E691E-C8EF-4D2C-A3B0-F1F531D765D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32E372A-2EBC-431C-82E3-90921D32D14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88C5152-64FC-486F-9678-9E8526A9500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018C117-C30E-45CA-9497-E1346423B63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513B4D4-F2B4-4188-BD86-95D70BF96F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337BC35-29BA-48EB-AC89-1EECE26396A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BF42C72-380C-4B61-B6D8-EB31A628387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EC0445E-AA0F-4722-B47E-7E26F9069E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E222EC3-20DF-423B-9023-D5D928EE26C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4123BCE-BE50-4299-B5BF-5EFB0D5DD5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661D696-FD85-4E79-B29A-72B5D915230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C2FC8DB-C938-488F-991E-C23FA11505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1444DF4-92FF-444C-A8C8-4C9761A939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24BD469-84D8-402C-9335-4CA7724BD58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A99F802-C176-4876-95D7-8D4B9CD18E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A335917-FB5D-4261-8E99-4C99A1EACC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1F7D1C9-D925-4069-929B-661A06DDA6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862CC87-FC34-4BDC-B3B2-E9A1FCD560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B5E10B8-F533-45D7-8DAC-610833A7FC8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608A876-1DD2-4073-8D04-A14148D2D7D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1C25134-CE01-439E-929B-683313D06E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EE717F2-FAD1-4EAC-BF62-A4130BA644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A2D7B93-E247-46B5-AA00-0B35C6F740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B40D257-63BD-40DF-A68D-344F4C34FB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D654A4D-6782-4A10-991B-B7BFC209EB8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1F4EB74-98E6-4FD3-8F3D-B0DE9274FE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D307285-B881-4D4D-AB7C-BE709F5C47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E42D748-A57A-4663-AC53-3B95F3411A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BE6C749-E89E-49CB-BA57-63E7ECB7469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44BCE12-111C-4773-8FA0-0EB40B3C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112B824-2506-4C0F-B499-F89055D3F5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3080F15-E16B-45FF-B79E-F4C9056FC6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D038EFB-C2B0-48FF-87DD-D68C424239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BB2ED17-8C38-4ED7-81B5-D6852D4CCE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411B785-86C9-4624-9C39-C6BF165B15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4800DB4-3AC4-440B-9442-41AD4E3F3CE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A7A9AC2-7BE3-4113-B597-C0E59D51B2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1DC578-441D-4DC5-8F74-AF33DF0DAD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45B934A-0CAB-42C1-B50A-62441EA28AC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59BE5A7-0D68-4F19-9F45-35722170F1E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404068C-73AB-4828-AB25-69CAAB9315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DE0C920-D303-48B1-A591-E78CD47122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29CACB0-F6A3-4A21-AE68-8AEAF72FE8E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D0F2DA6-07AC-4427-A37C-AE1975F8EB6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8A7B7B3-F1C9-47B0-8A91-B1FB9809BD6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8242D40-950C-426A-8336-B6581AD9BD4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AC805D8-A236-4341-B99C-61700EC31BC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1664048-2221-4B7D-962D-172B95F6EA2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95B70DB-9666-4DE7-A86F-C53C4C17463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5E12098-31E9-4CFA-9B9A-D196E4054AE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C2FA62F-C585-48FF-9006-7D68BE53016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B127FAD-7890-4BD2-A728-877C3D42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76A6BCC-37E5-4A4E-9934-E68B4CF7B5F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108C02C-91AA-4006-BB92-09625C51C1F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EE1AEB4-E166-4870-A5F3-F848410C7B8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9D35611-517C-4010-BDD4-E8A3384E31E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F94D9A7-A030-4888-A57F-C7075D00A72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8758D12-9DFD-4452-81F4-B4D1CC6824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2F7E959-C0FF-46CC-B76C-3F2B42AC1B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1100EEE-0447-46F3-A1D4-A22778794F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D1DCF66-5CF7-4C88-89D2-110EBD2CF3B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564A7E3-01C0-468A-A454-DBE41105D4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2648F071-8C89-448F-BC4A-52ADE9140B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BDC7653-55FC-4B20-8932-889BA96E02B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531E812-9D04-47F0-9D97-F04C4EE01C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EF7C3C9-9FED-44F9-9CE4-A37FE571B39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5B29F9F-2B2D-4A82-BA54-756533FB29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2BF1D52-BFDA-430C-807E-9F3C2DD8C8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5FD3295-A504-42FA-B908-316A61A5FED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B725718-D81A-415C-8AA3-ACB1E47A21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83ACE35-3797-42EA-A5F6-BA9118439D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6348BAA-6F74-4D97-8C50-1738D2F48F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645664D-4998-47F4-8DA8-210F32FCB9B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A0AC9BD-8B49-42B4-BA12-FE9815C6D5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8E52076-79D4-4250-ACA5-95521FF971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1AE57A4-A8D2-4610-9317-CBCDB8CC51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2EB20EB-A03B-4B3B-AE87-D943CA6EB7D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82185A7-579B-4947-BEE8-245E2C4ADD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ED8B83A-4993-4DB8-AD27-50D3505F61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5049243-6AFC-4D52-A108-53535C0E597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435C31F-0754-4DAA-8D0D-5F97F4D07C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A9702C7-55F1-4CA9-B26D-7A2C55502E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976EB0D-294D-4E61-86B5-C4FE5DFFF5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6D58A34-CD4D-457D-BFFD-D5BAC919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DAB8D5B-F9D4-4B6E-AF1C-00BBB968B43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C213D01-B481-4A14-9A90-344A18F11D1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75D3410-B234-44E7-8C32-C5CF5D8F4A0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CC72F4B-BAAE-4EDD-8A80-A6F9518D39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88B223C-74B3-45D4-976B-DBD524D46F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CA8A1FE-11A3-4814-B4B2-B939E85F42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D1DF5D2-E56E-4335-B314-4FEF1868E94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3DF8A10-7E3A-4D75-9187-BBD20006EBB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036684B-37FE-41E2-8A65-69EBAAB0340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65B9512-036F-487F-8AAC-0933344AD90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63F5957-E8FB-40BF-98DF-5D2FFD5484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EBF6D57-5CA5-4A53-8573-8427B6D6084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381C8F3-468A-4D56-8B7D-EF2A0F462D9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72688E1-5F0B-439F-B102-EFB5D6B5BBA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3CC8B05-4FA0-4C8E-BB6A-EF20487E71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83954BC-A362-4F53-8BFD-74DBB5B217D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CD2CE73-924E-440C-A165-7E327A08B1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4FB847A-5B25-48D2-AFB0-8D63305E19E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E9FEA10-759B-42AB-9036-5D27A9F15D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A6413E3-9307-4D56-B6EB-8F7BF2624D9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7E77D06-5AB2-4B0E-8FC2-005625ADE78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9BF7761-6B80-4302-AA83-522C72FB98C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EE01587-5328-4AD6-A8EE-0A02CA0C9DA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8B3FE87-BC28-491B-8611-565404F91DE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8CAC4D6-48B6-411A-B49E-BD2AA7C4A8D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F0DF7E5-5950-459F-8619-DBC9D764836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F880E1C-2D23-42B4-B5CD-172D38B528A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4371660-DC2A-4BDC-9BD0-C3C1FCD5C6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E3406D0-9611-480D-B562-183B4F1E55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633ED41-14F5-451A-BF8A-FB80CD766C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5275B5B-C6E2-4B2B-BA64-3847C3A3F3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DD83D86-4696-4A31-87D6-45567D3762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6C82AED-F8D7-447F-8B4A-3D6C009FB2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4D7EB7A-D303-4BC0-9A61-4D9512628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4F65B73-93A4-4F50-954A-736D81EB5A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AE35B02-F52C-4082-97A6-368F6B42F8F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42302B3-4453-4EC1-A94C-8B360975F5A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500C9C3-20AE-47B7-A5D2-AC14390BD9C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2766071-BCF6-4110-8AFA-60A27F1C50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DCAF62B8-D843-4F3A-8D6A-22C46EEC241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404B1B4-8560-41B5-B98A-7285094E067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911826C-F37D-4617-837D-F1A894012CF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4A6C2F2-C48A-4FFB-980A-49ED52E90E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04B94D5-A06F-4876-B441-96EF42DE32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0AD21B4-C9F0-4FBB-B27E-02745FE318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EC2FED0-DA3B-4EFD-B9A1-6DA2CF25E4E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125110E-4599-4743-8D92-E7E85927BD6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7E97441-091D-4D88-B30F-C9F2CBF7535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CBD7571-3284-4EF6-ADEC-BDF6B677AA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9BB9F47-2DF5-4C28-921E-6EF51A3FC94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690D6C9-0DEC-425E-B397-1FAEDBFB10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5D0FA84-C70C-43B6-AD00-994A1D7A86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F405B9E-1E1C-4149-A017-B9DF573C32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19EAC78-8A33-4386-A869-8008A9FA0D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51A18A5-8270-4AEC-B69A-E79B75BD4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C8A5720-67C4-449C-A156-539EA7CC635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1F4856D-93D1-41AD-AF65-3E131367C90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561504C-1B8C-4AA7-8B85-ED106556FB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F834FDF-9CD4-4A2F-A40D-4DD5C760B7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E32367A-F533-4886-94DE-1A9F58F82D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3DB4338-CD85-4756-A3AF-6BD7986ADE7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466F46D-0ED4-4233-AB87-157B5DFDFFD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3A83C9C-94FA-4D52-8205-4C7B1063440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A4A19AF-CE16-4D4B-8409-85A4B6CD99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BFCC376-0340-414F-B144-41B3780299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1008AD5-85C2-4525-9633-3D7E0D0DA94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549651F-3F94-4737-B870-A6951F0836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342FC61-B03F-4C1A-9686-B76C5827FE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D1DF7DB-ADD4-46AB-B17C-33A61195D0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9E671EA-D868-4954-ABC9-D4C46110EF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189810E-3E09-43CD-B725-80815EC4077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C8A8358-2336-4E82-9121-BF8B6841AD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D6B29C7-197B-4233-AF58-4B9D37A3BB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6D60113-8BC3-4845-B983-CDA190DBBC4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2B00222-82D7-47D0-97F8-B4F4C9F8EA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0C27815-E55C-447D-8C7E-B71C3CF131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8669D35-649D-4C55-B64C-509A97EC9F1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1C19B4A-BA64-4928-A7A0-15BCBA25BC3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3EBFC3-E5E7-4C31-BFD2-B1D2796775D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3D7E1A2-C3EF-44C6-A22C-475418D3104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7E4E509-44CC-4945-9053-07E968D1F4B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D22E5AE-E17B-4FFB-9570-E16F28BBC77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E57F548-C2E7-4D4C-AFEE-D28677096D2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3858A26-2634-420C-B579-CCC2059DF7B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B5A3962-C7F0-42E4-9F9B-84A9F27B65B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4F1249C-30D6-47DE-A6B5-3B3AD409014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2CAB1D3-53BC-4BC1-8C98-DF50D7AC86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87377CD-5845-4C52-B7E0-3CA9657E39E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BF933CC-E6C3-42F9-A205-699C67E9D9E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C76D11F-7200-403C-9918-141DA4F9BB6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616F45E-EA5C-40EB-A2EE-B9396982142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9623290-B38E-4E37-A252-90F19DCEF09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6AEB430-4ED5-4D55-A0B2-96708A8843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5D1E5D5-B453-40D8-97DB-618C2313F3B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3CA1896-38A8-40C6-B4F8-704F9339E24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A5F18C4-11A4-49BE-8065-947D8ACA898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0D8DE73-7EFD-45A3-83E5-73314814FB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03829D-3A4D-44D6-A130-76190871AA8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8112764-E69C-4414-B681-C1642E7D723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EB58A3B-31FD-4A8D-A9C9-F77124F7490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B9203FF-BDF4-4570-B0A3-6D0D9C3D94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684FF65-BD14-4BFD-B63E-AED5B70825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1E77761-60B3-4257-AA85-2BE38928D0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7B7B671-AAA0-4224-8E90-00F7BC5C1EF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47FC352-4A2C-4501-AFD5-DD381391C6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F660D9D-2DDB-43AE-BF14-14FFCB74004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676B92F-82B3-4C0A-8EA4-25BA213D1EA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7C471B6-6603-47BD-9B83-E4899263F4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F2D57FA2-0C22-4998-BD39-1BB1EF9C6A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D442BFB-6D85-4FAC-B37B-C95071D7B7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38AEEEF-B71B-4CD7-9627-233FA29D33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45CA67-A8AA-4575-9187-3C0833F531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6517E52-315D-41AD-9B0C-52DA72658C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107EBE0-825B-44AA-ACE7-F430A87B46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7D4A6F0-EF4E-4CA4-94CC-B754C44EFA6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FC4D9C8-A3D1-445D-86A2-F5C66FD334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7631B20-87CE-4863-BE43-AD4DC00907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AD83BCF-784F-48E1-BBDE-3F162649D4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9278D9E-DE82-4E53-A967-77DB3A72D3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5604CEB-5869-40E3-9512-0B137A75B67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0965CEBD-099D-41EA-976D-0CE69F32DB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9BE8348-B3A7-4B1A-BFC4-8DB13FD5C4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865ABFB-63EE-46AB-85B7-EC421E9A76B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7C6D39F-95C4-4B31-A344-B34B823FBA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84FD788-B42C-4502-91C7-840612C21C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F7E7388-DF0C-4D4E-A02E-7E7F074D481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1E2AA75-DEA7-4EEA-AC52-29E1B2E632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40D0181-A978-41B5-8E1E-48A046BB62D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B0EBF68-4708-4CF0-926D-CA886AACF98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EAF1129-9B7C-4E2C-BA11-950F272D892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953F4FF-70DE-4F69-A67D-E85F1F4FAF8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28EA4E6-D77E-4247-BEC5-0AD6D2F90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D5D19B7-2B5D-4BFC-9D9C-F78C8C2EC7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EC90F2E-BDC1-4182-BC74-61B26E1F30F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C621312-53FD-4BBF-A406-9CBFA7CB0A1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B8CDAE6-43BF-4FE1-8D3B-9A41CE27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EC30865-9127-4C48-B354-5DE2AE3CCAF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CFEF97B2-A534-48E1-9325-4B6B034864B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90B2DE9-42B6-4A7F-98E1-C7CBAE1A06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A7B5CBE-7AA6-40F5-B42C-BF084CF29C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5EF5ECC-5655-44AE-8431-7BD29904A43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4E77E14-0C7D-40B6-AB6D-BFA2CE4452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CED8AA3-3125-4480-B110-795FF2A8DDE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294EC7A-779E-45D5-9ACE-F4A99DC8149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DF3911E-16D1-4396-B088-7B2632240F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954DCFF-FC08-44A9-B136-9DAA64E6FE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4BB4BD6-E59C-4F06-95BB-319F23A2EC4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E3C4E9E-A6B5-45FC-939E-D0C8DEA719D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1DF3D0E-E94F-4694-9AE1-0CE14C754A2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8B07EF3-7E8A-4BC7-B59B-C8FB1F29C7E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0EC641D-42D9-4B23-8B12-1EC9C7A44C3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D0142E2-2447-4393-AC15-9787CCB4ACB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DE27CD2-9105-4213-B3AF-19815332A89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42032359-DA77-4442-BE69-E16E69C0B5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514255B-94EC-4642-BDFA-0804EEB38B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700137D-D057-40FE-AE5A-E3C27208C98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EFBD09D-0F14-4BDF-AC1A-9725FD87E1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7A7AB02-E40F-4642-AF55-B4958E6A13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93CE648-B584-481D-9798-5C523387FD5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10C89C7-A920-4BA4-B822-D298682E38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73CE693-54A4-42D7-96DE-075C0BC95C8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FFD4524-74C1-4D65-BBD4-97FF9E8E0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F31C5B9-505F-4D2E-A934-19E5FBFE77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8AEFDE1-3EDD-42E1-9071-B83B1D803DB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9CDFD8B-6774-4431-9600-A0A1F35D44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30D5F42-C030-4742-8336-F972C34A1CD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A88609C-DB9C-4DB7-BC78-394CA39F162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1909283-1F8C-4D3D-B69D-8E7F1ECBE0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D42CA2F-F112-48A9-8DE8-D9DC9B9B31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BB85FED-A2C1-43B5-AC1D-C5ADF53793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9C22EA9-83AE-4172-8694-E80E85CD14D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24447C1-6434-4782-B289-B884D821AAF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F275B6B-B5C4-4923-9026-37CC7AFAFCE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873F2CF-BAC7-4E65-8AD9-AED4EF143B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374F136-D3E1-4AE1-B817-186D7FE3AE2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3080378-D917-4C12-84F5-CB0051D47AB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A4D053B-A2BA-4C80-BF8D-C2F6F80C3C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E67B3C8-68B9-4DC4-BB88-F1CBE1D9BF1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001EC80-0E53-49C0-822E-94F7DD00782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FC30145-6C2C-4C9D-B5BA-732FCA0E8BD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6546CB3-BD39-407E-B8B2-124E018C878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6D9B32D-B64C-4ED9-92F4-2F6E96574A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70A21D1-8CFF-4139-A2C4-F0EB4B87D7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4444047-2797-4209-BA64-96F95C2AD2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3DD90CE-BA8D-400C-A314-3BFE40269AA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D25EB82-E2BB-489E-865A-C6FA80BE36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04DC8FE-0F3C-45F5-8D17-20418EBBF5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6B6C4E4-62D2-430B-9915-4EA463ED75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5D2A466-27EA-4253-AD6F-DEFBE345254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3988F2E-28F3-4902-B806-6B5639F05AB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6377AA5-AB07-458B-8ADC-AB89611C0D4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C458632-A8DB-4D6F-9275-0796E50230A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E78F92A-BBC9-4E6D-A920-4C77431C8AA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93B6BE9-BF94-4D1E-97AA-67971061173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9AAC6DF-8465-4FAE-92E9-02F472AA0F4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A5D513E-6D5C-42FD-869B-212A4B9B80E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0BD5D41-4B41-4F54-9094-8A317CF3CAA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13D4060-0289-493E-AC51-41E7069080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8B3B70C-8919-442E-8FCA-B97383B0D7D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B3B8AC6-75BE-4590-8C1B-08A3B8552BD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C75C633-2226-452A-BD01-53D4449CE97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32FD153-F650-4D4B-837F-55759646CE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E37CC63-7F5D-4BBF-A46B-19C164C1FF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A18F810-8D40-4A0D-A85A-D8F22F37188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CDF2405-3EB1-433D-9E8E-4F2C5C2775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2A14354-AE36-4721-8CF3-EA3DC75247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D7BDD16-6E6D-4AC6-853D-4328BE7D396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966AA82-31D7-4475-90EC-0FFDD3B5062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22610C2-45F6-4D9B-98CB-CEC7F2D6926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2A28151-2EC7-4301-9617-5449071DD2E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8C5BBFA-6E37-4140-A553-75C7BFA2178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C040D3D-A487-4D37-B563-B646B43596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B8D748F-F0E9-4A03-8599-B2A58893EA0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50A54EC-49EF-4749-B6B3-2F300E3FB8E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CD0A13E-319E-41EC-AB27-F460B8A5DF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FD59968-0DFD-49B0-91EE-7EDB4036CA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DB97B6E-FD82-4452-8949-A8B8E2B7F0D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94FCF8A-21D2-45E2-8222-176CCD67BCC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E2F00FB-896A-48DA-82B3-B093EC84FC0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42959F0-B72D-4C0E-8A25-2B18A4046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1850F9C-B269-42DF-9F69-FC2F1983FE2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A784896-627D-43E7-B4EF-526255C259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7E64226-5638-4E1E-BEF0-CD8D6C690C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78EC19D-3976-46FC-A639-7C6C7078D9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FE1F666-5DD1-4A1A-8D2E-8C397E5E54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7A6AEA0-43BC-4834-AF66-E783F080F2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D227BE5-34B9-4043-8BFF-36826083DEF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A342DEB-29D9-4F06-B8FC-0F66BD3E08D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8A3605F-B4A7-46E9-84F0-A8D1DBBC31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E75F422-BE11-4D7D-8437-6AE1256CE9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EA0A6D7-36F8-4888-9E73-8B79A2D495F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572C131-A442-415C-94DD-F35140EA3E4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B1E550D-F3B4-4DE6-9235-D046E919E79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814D35A-B99C-4840-B001-1870A111D16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EB48C2C-2344-42D5-8D58-630ED69DAC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C71F89A-935E-4C51-B716-51E4C96B62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B3A2A42-DC34-4CCE-90A4-30531B28B75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5296A35-DF23-4FDE-8436-1A28DC8ACF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D2BFA15-A6EE-41BD-B111-79B9718CC9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FE72D78-DC18-4052-B125-EABC24DBA3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404AD83-7442-43D0-B714-A446DAA40F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848CA73-B4D3-4075-9991-46CB9F2278D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B71A532-D481-412C-8E62-0D6CD383BD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F22A9DF-C19A-4D1C-81A3-5CE614FF1C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3733FB2-8509-4364-9C0D-6E9B29FCD20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7ECDD44-BBA5-40E1-9112-37F2AEC4C9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2B13D94-BE8B-4F63-8FAC-62B4D0BFBEC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B908E15-7414-49EE-A7EA-36E2995C762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65D2BD2-77A0-41F9-87E4-94F19D8CB0E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AFDB180-07AC-4CD7-A93B-6FA07988E6A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9C8A41D-8C17-459E-A83C-80F215D2EB7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207CF18F-269A-4D9A-840F-A406A77DA35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B88A75A-C608-4692-B37A-4ABD88B3F9E6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2029AEA-8623-4640-8605-4BEF21B4041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6B98D6A-0793-4707-B255-5622D57924E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99D576F-73BF-42ED-9091-7B777F68ADC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35901347-C9FF-47C2-A45D-5DC83D1A0DA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8B44530-9687-4A7A-9467-DEB5C51B09E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D7AC0AD-212D-4D56-860A-CD6FDD0A04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8793AD1-A730-4560-8573-D2109A7FA2E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09B7CF4-2AD7-4CFA-960F-7671998FCA4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E50BB73-C67F-4E27-B4F0-EFC2297B5A9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DD80734-5535-46AC-AA3F-BEFC5C1515C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C63AA43-8CBF-4085-B9B3-285CBAF122C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626ADE4B-6AEE-4705-8B10-F18218EC007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63E64A0-7606-43F8-BE56-E155A9C995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056BB23-2086-41B5-9BD7-040DEEEAD57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ECFE478-4D52-4B9B-B85E-732E72E0E7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C450C09-420D-445B-953F-5AF406ED8AE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B6F66E5-61C0-4768-81EA-A51A4284E56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9D06705-878B-4A45-A2A5-9CF60BCA3C5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DE439DC-3F6D-4A51-A9F3-223DBD94A2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788E8F3-C58B-43ED-9F1D-F78B85E99A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D6515ED-04E7-408D-9CD1-1410296C80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0A448BB-D903-4CEC-A01A-A98B984461E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EC09DAC-920E-4762-90CC-4808099534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44A1DBB-0D41-49EA-87D8-B6547E5345C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55FB829-D01A-4F33-A6A9-4398C313B9A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DCB2488-84D4-45D0-A2F8-BDB7B1F975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B3EEBD6-2997-4328-B9FE-E303A9D3D97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2C15CA1-F392-4BB7-A977-590BA4F33C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D44F7D7-FB59-472F-8F05-C786D55E2C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0B9B153-4875-4831-A5EF-C79CB345393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ACEA8EB-FF34-4369-828D-7BBC61D09E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217FD4E-543A-4456-B16E-00526C58AB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A906C84-8406-4AF7-890E-51F1C19784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7BCC6D-0CBA-47E9-BC6D-84B3235A10C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54EE0BC-1DA4-4681-BDA6-13FD59CDAF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BF148E4-726C-467C-AE91-8B8996CDA96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362C634-7D41-4430-85B5-35BE0BB4CB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CB98EFB-CC82-4CB0-AFB6-86C9E70961B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6327CD0-5E90-4D32-8A6C-682BEC28457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64B86ED-3538-4850-A8FC-06E4D509AD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FAE81AD-0F85-42FB-A32F-0EB169402AB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E59B23C-5003-4805-8F65-EE10639D6A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89F30AC-E45E-4AB1-88E1-39CDC8AAC5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A6762F0-7A73-4226-86A9-38C2AAA8221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E76F1B2-650F-4A67-96A3-21DF71B628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B9517FC-6A36-44C5-A85E-DF24EC4EA4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74ADFD0-5F9D-43C7-8347-FAB3548422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CEFD16F-061A-46FC-BCDB-A3D30F5BD6E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2EFE952-D5AA-4E91-A37B-64B6A896F1C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A1F0FEF-D831-48BF-BF44-BC834DDD9D9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8981F6F-4570-4354-8B14-B3AF5524CB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8C7564F-6B6C-4D3F-AF8C-354D54876ED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119BC42-8C6C-4FE7-A52B-AFC20E4BC5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2303D6C-09D2-436C-B344-2FAE6F0888C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71BB624-0DEC-4CD9-A488-FE1B4A7DCFD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21D0444-76BD-4975-9C1E-09EADD5A8B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3407D62-E314-4BFB-91F3-CBF4579DA0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09D4024-F086-479A-9569-63C7ECB4202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44063F9-E259-4A02-B84A-D4CC71C2A60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A5AAD76-A50F-4ED8-AE6E-5A8CA097E0C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7AF8E14-FACE-4B0E-A104-BF25FD124FA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A21912B-A6AB-4703-B5A3-559B76FEBBB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883D9F2-C6BD-4730-BEEB-3A0E4B4089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C873751-6C15-4EB1-AE3C-D67C4C42D7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417D762-9BB5-4856-B6DE-0709EEAFA4E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807A7B5-0B52-491A-9AB9-A2BF2BCE675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26382CA-B5E8-4FFE-9D50-586131C53E8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0302077-BF54-4188-86BA-0921F13AAAA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C6F754B-880E-4C1F-892A-A90CE7B8A3D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BDD442C-28E6-478F-94D5-76890C3D173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545DB99-1742-4064-8977-28ECAE41F9B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C94E742-AA6C-43BA-84D6-B725F8702A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027543B-9805-4F20-86C9-C503CAFFAC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53E80A4-BBCF-4723-8801-A7EB9BE2713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6BCB105-CCAF-47C0-9A63-1CA6B01651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ECA353C-8704-4722-A707-C46CF4BC19A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F3805C1-2988-4E86-8E78-FB42415DAE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1DD550A-98AF-434D-98A0-7B3740C927A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7352A44-B00D-4977-A955-FC2CE86E96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14FE289-01F9-4619-86B4-AEC3809952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D771BBF5-7504-485F-93B2-F8952F8D42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65D67BC-AA80-4750-914C-477DCF7D71F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8E17195-921A-42FA-887C-53B201EA080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8654034-2D4B-4BE3-83C2-80FB717FD11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34F6C81-144A-4A21-957D-EF3C8D1ABC5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2F423E2-60C5-4AC4-A263-05922591EF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661CCA6-85E4-40AF-B8E6-9E6845409C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6FAE528-B44D-445F-AD65-9D557BFA1F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1C424F-BB9B-4E89-AD89-5D5DCB5FF20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B03AB76-215E-4E16-87DE-25A9AAA03B5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4F2D02B-C3F8-4F4D-96D7-3749F299D9B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FB61916-3100-494E-905D-F1E40FC468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172CCCA-A7B0-4C7E-99E0-04745D9B0B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16F4AEA-8B8B-432A-BC0F-ECEB522A75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3FD66A8-2B16-4DF4-A89C-4BAF3E04B03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7B1FB58-7FEA-471F-BEB9-24B28372BAC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F60E9D9-E95C-4155-9A07-69BAF29F77C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370831F-9E42-451F-BBFE-1F06D589B85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618862C-EBB2-4E14-BBDD-34D4ADDE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11445BD-DD62-4F83-9E78-A984727F20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D808202-8630-481E-AADF-8791599D39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9503956-896B-431E-A194-D60EA088D5E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1639BD8-289B-44B7-9AE0-FE9C07A81A7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EB4E0C6-6398-4A9B-BEE8-4D800C75A2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FD1A86B-9A82-4655-A52C-FE53E0E24F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08636C5-9033-430D-91AF-44B2F128A8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3E5586D-015D-45D3-BF9C-50A99198652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5FC000E-3479-4575-9725-40DF42E7E9B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9204A55-C4A7-4689-9E28-0180E00ABA0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64EFA6F-4317-47C4-9763-298A25BC11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82008B8-A0C7-4255-8B95-700CC5E0C32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D9D13E1-5436-4AAD-9DBE-F6E864EC28D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A574009-79DC-4AFF-A278-4ACDF02D44B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D1016C6-8569-46BF-AC9D-8D90B67F81D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8C4EDEC-3062-4E0B-93A9-C4FB54D56E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8BF5734-21C5-44F4-820D-B72DCB6CBB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6104AEBD-81FD-4711-B765-C0842D98279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84ECCE0-D894-4D55-9DD8-281FF40468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889C4E9-F2DC-4A9D-9C99-7608A76A90E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5DF4AB9-4D13-4B35-8217-9B0D6B67F5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879F965-01FE-4632-B5A8-F73C902258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2478A3A-D7A4-4F0B-AE27-42ABDB9BB5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4E4C17C-FDD6-4634-80AD-42985498C9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67DC8A4-5595-4F50-BF51-E7B15CD8E8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06F8C497-32B7-41EF-A2C2-51518AA919A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599D7E3-2414-4337-9D43-7965426D3B3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96F07DE-742D-47B0-932C-0A1A4B7C024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09F9B8B-492B-45B6-9355-5DF02E27E31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7476CA1-E471-43E0-8D61-B389B26FF51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A9679A3-6779-47D9-A35C-8EC760E142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E8EEF7F-3CB2-4806-BFFC-5A1F86737D2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2258E4F-28C2-46A6-A991-3B143CE18F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E692F1E-6910-4A9F-A44F-255A9408DB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3903778-B19B-4BD9-9139-6A976EF6D6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8078B04-D75E-4C87-8073-031D5954607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4F49401-0918-405C-8A6C-FACE4343943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257F8E7-1E30-45FE-A6C4-CF7BCF3CED7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49DEB5A-9E46-4847-AE01-54962EAE7AE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9797CB9-6440-4BD9-BFDB-020A182C0F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AEB4EA0-2B3E-442B-9B3E-FD9B125B5B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9978828-24BC-4D76-8532-9A265EF3B9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76E8AC3-F155-457D-927F-5B9470BD11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03B329E-B370-4886-885C-13CAEA1033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B5880D7-1E82-4FCB-B028-F6D610D6CB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4B9A4E9-D509-48D6-B570-4BB5583EF5D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6FED73E-4FD0-40B5-9FF3-12D6ACC0E72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BAC565C-8A2D-490B-A2F6-F86D310E37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3640B80-1724-480B-B8AB-0124C374B4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EE10E39-4854-464F-AC1C-0399BEE097E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086BAFD-78D9-4FAC-A190-6CD7C9E9BA1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925A868-8A54-4220-AC18-683DC9AF439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D86CF3-93E0-4FAD-B890-D90A128B708A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2AB2065-6920-4D41-8BF4-D8F1C2231D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85355AF-950A-400D-871D-22632CCFE7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49DDD88-7F9A-4FE0-8FFC-518640A0EB9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7B6B4D4-6132-4B78-B1DA-CA13A3ACE0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E2E2AE2-DCD7-4BE9-BC9B-32330E5C9A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7F0C5D1-997A-467C-8C99-1CBD4764BF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D33B89F-C2FF-458F-9C31-F55AD47986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3381CE6-3DBA-42F4-885E-D58EC99E634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E8725BB-357E-4763-A95A-2FA5433C48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8D5A231-6D92-4BE6-ACEF-AFDCA919B40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A3B312E-425A-46ED-971C-420AED9EEE7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E95BA5-DBB9-4D48-97BC-7DF221BD5C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50A80C1-AE78-47B0-90EF-12340F6A93D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54D3E87-E790-4C36-9575-3DCE5343A0A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3D88FE-8C0D-4484-BC59-3D3053DF181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C01CB8B-AC46-4F2A-83DD-AFD09E5A29E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FA619B5-1653-4A42-832D-800800E4635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41ACDBF-7AEA-40DD-95DE-7661308A660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FB57360-708D-4CA7-9554-E190EFBBB14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5A651B0-B637-4385-8FC4-13A1D9E9A95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ABC4DFC-0564-4B08-8EF1-2E4D5AB49D9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A82D5B7-86F7-444D-8D7A-DD0CB6B7CFF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C09820E-9F99-44F1-8198-4C655E6E86B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47C8EEF-87DD-4B46-B49D-E73EADC1FFB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B323585-F3A5-416B-81D7-6420B9B754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8B2BE28-3951-4C91-AE5B-7F8D2EA237D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33D0C52-BEB9-485B-8D9B-9BFFB60547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9EA2885-2A35-4D64-9A47-55DC6A9CF8F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63634C0-A625-4E7B-B2D6-BE599B96CA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69BBDB4-5B0B-4516-99EE-AE4E08B0FC1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AAF994E-5D60-44DB-B2F5-F97059E9F27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3142CF6-8B89-4430-8AE0-CCA3302594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4E8B722-36BE-4498-9047-9A4636D1959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2049803-75AA-455F-A7EC-21906213CC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EE5648D-FDD2-4203-B284-4CBC4DDAEB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7A8E093-3A40-419D-AD24-898040E7747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1F18BED-D99E-439A-A407-3F1C871BC7B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E6E6459-1FF5-48AF-BF88-2435290A53F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0CC4C72-5D2E-47A2-9672-10C97B3E929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298B0C7-F580-463A-87B1-78328BE337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CE118B3-C4A4-4B04-99EB-DD45D9EEEBB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ED13972-9E01-40B3-AD21-DEB457311A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510CEE6-07C8-4E99-AADA-E58708FC12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3F973B8-9C63-4EA6-96A8-9EF55C0E365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A5FEFFA-C5D1-44D5-ABDC-CD90FF67B2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42071F9-8A53-42DA-942E-028F7B386B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6126472-7EEB-4286-8519-444291E353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19BC02D-691B-426B-BA8F-47D4D1530C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0052507-591E-47E1-BEE8-97288EC5DEF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BF9AA63-67B3-4C24-9B42-D3D7B09BACE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2B722F4-083D-4406-B7C2-36C24D2103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77752F1-3EFA-4933-8021-EECDD05F93F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92B01A5-1462-4701-9C28-74BCC7BFA7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BCD28EF-F431-404D-B0D2-E397E1346E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419672C-09FD-4A33-96FF-F077BB31DF4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B7F78B1-E8D2-4214-B35A-B22110D041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CA59F2A-5671-46D4-8A21-A9A88FD4FD8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CDA0825-A333-464C-83DC-AD1765AA764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3993693-060C-4FD9-9DA2-16829EF784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187FEB0-D360-4AAD-99A9-5C4E4F595AB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D53652A-D066-42E4-8D9D-3865EB73ED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BB85497-8925-4815-A39A-EEA60C346B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0411486-7F5E-4873-B0AA-CFF52C86A20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C62FD9A-D32D-4C55-9A2F-11231278591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80019D2-DFCA-45F2-BE80-4C7B82B8DD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37B2FDF-CEA4-4055-8A94-6EF4D3621A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F025654-90C9-47AA-9BA8-04E649407C5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2ED644E-7C39-4025-9316-A8892984510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E5EA97F-056C-4132-8469-609EDA0129F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6786526-67E5-494F-9D6C-747255DC50D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AFB3692-8CBB-46D1-86D0-B9A5C5308C9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551696C-29CD-40C4-8DF6-DD13DC9BFF4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9F88598-B185-4224-A4EB-FE605929133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FAFA2C5-180A-4C9C-8777-A97CB876699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183DA1C-B906-450D-9DCA-6D1E5233FF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E5C72EB-4195-4318-8503-FEF75C2E6C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3BD688A-9E01-4BF4-92A6-ADAB43F20B2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CB09A14-7C11-4679-99D7-6FDF87A91CA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2C49E2B-6AB2-4B5F-A5F2-3BEFB3CDC18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2289E99-76AC-4257-887E-35E7E8697F8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DB509D1-7C22-4395-A522-16028ECD6F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EB72A51-9071-421F-A3F3-68758198347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C50F97B-9A71-4BD5-8722-F7BB09A10D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762F7DAB-3E0B-4372-8DEC-D9D2C364A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0BDE061-F1CA-45DD-BCE2-2C909C95FA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9EA5D38-BF23-4A36-9457-8E6383DD208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43FA523-723F-40AB-80BF-682DCFC31C4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EA1EF27-CEC6-4968-BEBF-E2FB52041FA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EF800F9-1109-4E11-8533-92339BA92C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949D2F8-9C0F-401C-A8A1-48844B9702B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2052EF7-BB7D-4634-AD54-EED16DC9CB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725116-B180-4C6E-8229-77334E1D93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49563C6-99F6-4DAD-B71D-179739C2CEE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BF66B28-BED2-4613-A322-35F07011A6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5B56838-2249-4130-8361-040D535ED4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5407C99-1742-4BF0-8A93-3DBACB4367B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C18FA69-6D4C-4DFB-90D9-131522FAA6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9C28B1D-9468-4684-9836-37030E1280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78204F2-0C23-4F53-B937-F0A7AF8721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D179BFF-55C9-4391-B9B7-BE60959B8D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6B1A37B-8163-42DA-89B4-70AA34B5589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0628AEC-AB79-4C44-AF5E-C0BD23243A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A76AB8B-3F87-4001-B1A3-F2D4D144D87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1378680-DBA0-4C37-8DDA-510682FF799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9DA6356-2335-4456-B6EA-251EB6F7BD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B824440-1D0F-40BA-9207-8B142FA014D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7071F30-110E-4448-B7CB-B3530D622B5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DF8649C-0B6A-42EA-99B4-E1196B0EB3A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4BCFED2-739F-4253-A026-32DC2126378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A5B3FCB-6D16-45A4-ABB2-873A8AEE9B9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9DAE005-C15A-4157-ACA5-307BEBB778E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ED4AA9F-4A85-45A0-A92E-F4EE28A6883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531D78C-8283-4126-8FE3-ACF339DE5B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21A9030-5834-4533-B088-66CE47A94D9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6AFBCD1-8C50-4F5A-B4F4-C31DF4AE432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6CF28A5-EE84-47B6-B55E-DD24AE9E20B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E7F847-4F09-4165-85F5-8A383DE6070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80D4FC7-AD4C-4048-858D-537CA0984B3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4C6B9DD-92C8-48A8-A5C2-05BF12586B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2FA5BD3-C7C6-4523-B83E-4C52227B839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2AA16A2-0661-4533-9363-00D93BBE914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CFB123C-4148-4357-9AB4-581DDF98CF3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45959BD-FF35-4AF7-8638-A180C1D25D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B47DBE0-290C-4D25-A0D5-6893307C5F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1FA0E5E-3AE3-4864-9A75-24FD621CFE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7B58BE16-9A70-4968-88DF-8EFE0C03849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8059F03-6A3F-4F14-8242-66E269D3CA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D6F1DA5-D180-496D-969F-2D31339A519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605F840-8457-4E7E-BD28-E25A18E6983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1ADEAF7-522F-483D-AADC-62103D350F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1136446-B0E4-4AC0-9B58-C69D45D484E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738FA13-83FE-473C-ADA9-2FB770707D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8777252-7B66-4DF9-B13C-EA0A3DE254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8F4158B-3A73-4F93-B693-D953FE951AF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8B581C4-5260-42E8-A2B4-5B2A16E47B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44D5C33-BFFF-44ED-92E6-3B5E6CC95D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3E3995D-09F7-480C-AC85-7174731CAB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60FAA38-FC07-41DD-BBE2-2287DC46756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4595EAE-1B95-42B2-8659-C223980F8F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8383D8B-7796-4255-BF60-9AA84DF03B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CFA2F6F-B98E-451A-87A4-AC50823142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EE789E6-A07D-435A-A0C6-A2EB5E43AC1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0E8E902-E7CA-4C7E-B8F7-A0071BBB84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22124A1-1346-489D-BB50-49961FF97C0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B3C08B1-A7E9-4468-8DA7-C6886411F1C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20E53C2-7362-4B4E-9C24-F3627F549A1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4AA4B82-086B-4D1B-9663-0F657B7432C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CE654C8-69D7-4516-A5D7-FF591A844E4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C7A03EF-D4D2-4E8C-9FFD-9E2880EEE2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4083786-3A87-4E66-B41F-76E61DCAAD0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8703B2A-9D0F-4E90-8BAA-421348B9EA7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3146273-DA4F-46F3-A127-D26261FB40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1B59A91-314C-42FF-B6D8-A779186E59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DCEFCD8-4838-4FAD-86D7-525088D1F59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C0FA038-B177-4A0C-928B-9C2F8258027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4387495-0382-4019-B236-320D37F93C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8153162-5C02-4410-8204-D7FAAC4CD0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8F6221D-D869-44C2-8AD3-19602E19ADE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E567614-A416-4ADE-B782-5FD084EAA41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C788D7F-A920-45CF-8A27-EC77640116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DC04605-B24D-458B-BBBF-5C4969A640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8064AEB-9132-48A0-B264-6AC90093D2A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C2594ED-9FC0-43F2-A664-FA2CA6FEA2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039658E-44F7-4D1A-9E3A-36FD2123201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267FDE1-D365-4EE5-B017-D4D616DD93E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0A5C587-9262-4BE2-9D1C-B4A5EB6590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BE33325-5C84-4067-8BB3-C34CF176FE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779AD22-527B-4B14-BA51-087C565406C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FEA4655-C4E0-4A98-8821-17408333766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3F45B87-0456-4ABA-8233-88EEF60F907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8603E14-890C-4AE6-8640-621C7CAC749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96F1F03-C1F6-4546-B58B-7C10AAC19B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C5224B8-86A9-4121-A776-00252882CA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148B1FC-8156-4659-9C9C-909FE496076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5B71036-AE80-4B2A-B0E2-BFAAFA5B15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2E21927-44BF-4CE2-843B-C782FE7CA9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02D3459-20F6-4ED3-B040-3DCAEEA498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E6B9E76-72C8-4194-8D5A-BF81477C1A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A61AA7E-F3C0-4E22-B0CA-19EC625962E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810A99B-F811-4A6E-AD39-2B27E0D5D5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31C4F8E-5F7B-4D49-B833-F919F1C62A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52CB593-2E78-4AB3-B532-F1FDBB4251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932782F-4184-4DBC-A1A8-61F4B609947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D5F821D-C63D-4B1E-9367-322887B95CB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B9C7C06-E004-4931-B0F9-A8F01159E29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CD4E19E-C123-4E05-BA7E-8F74E57D854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304E926-2599-42A9-9D1D-56D0F432FEF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20E0E52-DDBC-49F0-912F-0ADF86C44CB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B86A6FE-F6FD-475F-BAFA-D2D96394632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F6F3856-01AE-472B-B372-8592E4F326D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80435F6-0C11-43A5-A27B-1D202A3514A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2403388-4879-4BC2-822F-B47BFC8A893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14E5AB8-6282-4F0B-BF33-A60B1562C34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C75C442-9DA5-47C6-81F5-CFAFC500F47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AA896B7-E07E-4EC4-8424-8BCEE861DB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A8A2188-E15B-4B74-8C0C-4DFA77A0BB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4A5019A-C97E-4567-B04B-5ACEA2F03BF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C509BC6-09A4-42B2-B7F9-B7B0ACF24D2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8C4638F-0901-40F0-848C-CA7FD9DF3B1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14C258B-F5BB-4E9C-B40C-097049FF6C2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1B2BA30-9CAE-4C53-9C4A-A4FEE124E12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F270A46-9A49-4EB3-8E32-D5B1A15312F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47378BF-3D63-4304-9736-2E67592FA5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FB00250-4366-44EE-B840-878B7572A69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19025E0-C69A-4114-87DE-F038F07E88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4DF7FA1-5771-4AB0-989D-AC88CF14A21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B20667A-85F5-4737-B7F2-E5575CBD72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2719A12-6A9C-447D-B95F-3C9E0AFC8FA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FAD92FC-7B1E-41FA-A241-9C799F291D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B3B5BD-5853-42C0-9232-10B7828EF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40A9F6E-7091-40B1-AB6D-308B29E69B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54E0163-9D5C-4221-9726-45FEF139709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EA43994-E5DE-4465-A783-9D6A4DECE73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05DFAFE-6355-409E-80B8-18E46114EB0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95FECEB-BE5D-45DB-BD4E-64D13A3E805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0DF9041-B4A0-46BC-8EB9-E14F6B1CB3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F89A16F-5C63-4C28-80ED-ADFFEC0ABB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183FAE6-62A3-4822-B4BA-15213680DE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0D0985B-B17D-458B-BD9C-E4F9C88B3F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36770AA-FB63-4CE3-8FE1-F5A8F7E590C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DBA9AD2-001B-4CAB-8251-A2EB7C7819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DF5BA04-BFC9-4284-9B2B-91FF5C87FD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A777EFB-5D8D-4215-B698-E2716AF45F3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43C6555-091E-4292-A161-0DCE064EE7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E47F5E1-0C53-458D-9EF4-580C21C79A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3C6517B-0B4E-46B5-8721-0D98EC395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67203E6-EE6C-48C8-8392-4DDD6891627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B02D801-5C82-4A9A-B8A4-66AD65F4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A00DCCD-A2E7-45EF-AC9D-4AC9949CDE9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D3A5D74-5071-4DAB-ADDB-24B3508E17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2122C07-74DF-4A79-A400-37047177B08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C66F354-53F4-4C6B-A514-E7679E14B0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46922F8-C5E7-41D7-81EA-C007E5A8E2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E3CDEB6-4CFB-4D94-88A7-8FD556E21D7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D1AD01C-8915-48C0-AAC9-D8F27766A0D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107963D-CEE9-4220-AA80-53A70D7F35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58D0EA5-DE26-45E3-95A5-44F0D50C08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78FD413-8880-4C50-9AF1-B006E9742C6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7C0E70A-A6A6-4BE5-B68B-A5C29D31ADC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743638B-9DA1-4CB0-B478-8AE7634DC4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C7E1FE-30C1-4840-A98C-4BEB0B1C418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2083515-5C94-4492-A92B-42FA16011C3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062709F-35C8-47C4-ABC8-B44B5D63100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7D9C3CD-354E-4588-961D-91BD604A901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A427C60-5CA1-44A8-AC85-9E12173C02F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3DC0431-3838-4DAA-A5A4-208D0B798BB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AE62E4D-6887-4216-8136-E1F3CF7EAD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604C393-4392-4EBA-A953-4577B8F7FC0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693787-C575-4247-8F3C-5C25E0F045A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EB5B3D7-5C26-4D16-8E61-7889A2DDC55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25BC1F5-D6DE-4985-B525-C668B406E57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43DE7D4-EA0E-4020-95AB-B4948596B84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747596B-E2F2-4D00-9765-880A98136F0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E26671E-B103-4CCB-A041-97393C1941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705832D-17F1-451A-BE31-51CFBA1CC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EA50C72-ADA3-41A0-9C69-CFDFE0903A1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F063147-A57E-4FD2-825C-48AF5D2A215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ECEEA67-E73F-4AA9-86BA-516C7384476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23AF967-3BFA-4AFA-940F-0BF1CD2111C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5A19FEA-8E94-4D28-8BC8-9D9C2D42B3C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BC2C9EF-EB2D-4AB7-9C79-271CC353161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FF6FC96-DCF9-4450-A8D0-D7ED202088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13B10BD-1388-4B0B-B93A-CEF8E0BBCA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180FF66-AAA4-45D0-BC44-8F7C30C74D4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3E88523-402C-48CA-AF68-3485385527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DD67F31-BC46-4DC5-B3AA-3EB115A2CA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EB6A432-2F6E-4CE9-873A-D2A3383C3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8B4FAD5-A9F8-442D-B2D2-56FBD6927E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E46A41A-1084-41B0-B48B-5772299E479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271FCAB-D60A-45C8-A6A3-6144C85071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D609B4E-F0D2-4EDA-AB64-AED9BFCEFA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EA0CCA3-54F6-48C1-AAF6-8DF94471F6A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02ECFF6-C3D5-4F2B-A603-6FDCC1A5B00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FD031F7-D5CB-4A49-B061-300980E824B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7A67824-B716-4099-A813-E420B3E2FBE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3ED5E2E-D109-4139-ADAB-6831AC09A7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B63C625-5B25-4AC5-8075-E5C5F4385C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C104B9F-606C-4B80-AB05-4D4DE87DBC9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3BBC190-01ED-467F-A41D-F0E26091112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812F2FD-B811-470B-8F92-9A1662D0618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3895058-55EB-416B-BA41-0E7A5F44CDB5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0456DF6-15CF-4A15-9FF3-D48E5D83DBC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B48AE17-824A-401E-881C-FE1A5FD8A83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E66F7AD-7664-41F2-B616-4F9887E0A78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1DE8834-A458-4CB3-9CF3-0530505E61F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48EC3A7-5796-4F79-83A3-C669896EEC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D27DECC-CCEA-4FD6-BB42-C999C076E54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4AA67BA-36F0-4A03-8CD3-A07E874D624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682AB01-A1A2-42D2-ABF8-6FFF3AC6079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DB04B10-4490-41CC-9D41-C7CB2F5667E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8A05EFE-6606-4D73-8AFE-C88B647635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D97A775-995D-45E7-AB5C-77950867BD8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C52557C-7855-4A51-8774-CB0C5896E01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9DFB734-C8DB-4E92-87CC-1901F9DD48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233686D-1C92-42B0-A97D-AE841F43CC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E95FE83-E651-4375-B66F-257D2C95A5A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4D5B138-B317-4B88-8DD5-A05C8A1559E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9C59E45-DCD6-4C77-BF27-A13FFA968AA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E5C1755-D4FC-434F-8226-69BD7D7BBF9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C58E803-8C6F-4905-AB3C-18EF08C6CB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F2EA1F7-D3C1-4282-BE37-94B37A1757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2155BFC-7559-40B8-90FC-27998706A30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CC63891-FDC4-4722-8CE3-8D7DBA91178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EA69CA9-6F64-4CCF-8937-6479FCC12CD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2F27269-9427-43EE-99FD-120BA848104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A4B1F11-761E-4FAC-AB22-2C1A13FE6B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E1EDC58-9189-4B90-9ACB-74FB2B910AC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E4D5261-AACE-4204-AAA2-4DFE2A0084F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8AE16EF-2057-48A3-9739-75A290D9CD4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87469A7-FB3F-42F2-AE58-EABAB6560A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AF6C612-6F1A-47C0-A0D2-5C73ECC144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C4F7FA2-1DB0-4AA9-8F2C-D762E43EDD2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F4261F3-03C9-4A84-9505-A9E4A44C5B2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712AB76-703B-473A-A82C-FC19FBF88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D54E036-008F-4FF0-9C57-F6530BC3D4D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D3B2AD7-979D-47C2-83FE-F9220911998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25EEEED-3263-4B7D-A046-550DBB690D0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B2FE1CD-D2AB-48E9-A964-2006EF9F09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81C3718-47AA-43AF-9BC7-25980008CE9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9114DF5-8A7B-4E4B-8CDA-5E1AA14B89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0DD91FF-5FCE-458A-BDF3-95B73F849D7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3C4D697-53EC-4F0B-927D-1761D7BDE45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4CE21CD-03E5-498F-ABA1-BB9EDA7F9C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959C180-5B2E-4EEE-B475-C0D142C28F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3404487-6739-4C33-AA4D-027800959A8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854919A-C471-4A21-98AF-736FD2CCA3F8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19127F1-A354-46DB-9977-954769757E0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E05E0A4-4369-4A97-92DC-3627BCD68EF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0C81EB0-5591-4193-9BF4-79426A9E28E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F586379-9505-4217-9672-102130D62D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3023CA6-9D9C-4527-BDDB-3A36DDE052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4F92F87-5954-456F-8131-4BE904E4FF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3BE7489-9A10-4145-9809-15E1394C299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BAF808C-3857-4791-B22F-6A4153A470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6AEDAA0-A96E-4ED9-B15A-78F3CE875D9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DA86F13-F13D-467D-A744-B90FF17ECA2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F993BED-D344-4E46-A735-135F75C1E0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6BBF006-AD37-42DC-9BBE-A5F86C22B6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C3A2FF3-A724-421A-B119-214F8DFA9B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91D088F-F19F-49D2-B1E5-D2699E28E00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9BEE726-2770-497D-BEDA-BFC5A46E909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278E0F3-5216-4034-941E-2EB6866FF82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4F62C62-FBBA-4F25-9149-A937C629B6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17C53E4-6F55-406D-A449-8C886D6AD2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152F141-B1BA-4B35-8F4E-37A277EF2B9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40208FB-F7DE-449D-A2E6-2F931249F7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DFEEEA6-C248-4FC1-828C-AB20D2CEA0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0292955-ADE9-4615-BC2D-9E04186D4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1C774AF-B342-441B-97A3-B897EC5035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314F1FA-1753-4B61-9FF3-BE1FE6E3D69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635F0DE-E9C0-4CCD-A636-9DE12CC8AD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F7FC186-F81C-4908-90C5-939F126A4D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931C2AC-864B-4888-988D-B4D5B6CBE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1633248-8AC1-49A2-B5EC-AC7BCFACAD7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60B4BCE-B3FA-436E-AA35-54793891D1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B8520AD-60B8-43BA-8462-EAB9D044758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DA4500A-4C58-4524-A457-53FA3AB3F7E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0694EA5-CD7D-4394-A066-A2B1455C360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5F38C5E-5879-46CD-934D-939EB5FAB14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38125E5-FE16-40B9-BA96-74BA8C06D40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25CD676-1E51-4372-B5BA-F7E505C79AB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4EA86C8-1A3B-4191-8322-DE237BC9A76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BD97DEF-5653-4DBE-9B9E-5B3D3AC45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5AE301C-286B-40CB-86BD-3DF1CC52270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0BD238E-EECB-4586-AE66-421A52A7C4B1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8E80891-0560-456A-A870-D215782C796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5884BDE-1FB4-4F7B-A9BF-BAAF9AD1F8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6AB10F0-DE7D-461C-A7C0-6CB502BED73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878B5E0-A730-45D6-9F5A-625E67D801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C73D947-1D3D-4CD5-9715-8F25E7E8C73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A829605-76E8-471F-8297-6485BF11D09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DDD5B90-B773-4C0A-B101-87457B416BA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ECBDEB9-6BE3-4B9B-8290-09F40F07C52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629048A-AABB-43D4-8620-34CC6E58DC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989AF51-9CDA-4043-8694-C34BBF92BE1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9F2800A-AC70-4A92-BFF1-EDB2E8F0F10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53E0045-4048-46C7-B864-68FD8F0F4B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0A96673-9998-47D4-9368-98FFDE9FD1E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AB30206-FA68-4456-BCC5-44E7B837B30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C4E1010-6FB6-4938-A19C-FFB8947E668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C7E1AC8-63B7-45D0-AD45-B6B25C6F51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0FE3366-F178-455D-9E74-DAE45176A4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9F2588F-4598-42D5-810B-81F1DFE6537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4F83478-DF16-433F-9F39-2FAF1157F7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A550CA1-F461-4874-B5AE-41ADF8B3541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CED9038-8A92-4E57-ABA9-893FC798695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9B269F5-7F82-473A-9B21-D004D75EB7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7D1DA58-2EB5-491D-B1D5-AC05179BF4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9D038F2-6FC4-4A3D-980C-39ABB43261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32BBD77-9377-48AF-9023-1C76946FCBA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B364290-81B0-4A91-8866-EE1A3FACDB4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597931E-D4B7-48C0-825A-058E248BE51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7016B55-6577-44F0-BA92-11CC487CB1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6957A9B-AEA0-4AB2-BEB3-501A56A74E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6375A1E-3D84-41A5-9C5A-A3737D787D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E1D1AAD-E273-4E01-BCCD-FA234BD05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9C4E8A97-0C0B-4D64-B2E1-EE2ED0B85F0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DB8871D-CA12-40AF-9BFD-E12CA4183BD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1F735D6-9EC2-4301-96F9-7143FBE8BA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0852023-2D4E-4E62-BFB8-86E3685D8A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90DE96D-17FD-4FB0-86D3-2A4E3EC62F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9EA4F07-E5C8-4C53-AF0E-FE849E59FA2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F8408A4-9AEA-4910-BB61-86DCD0E31C2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52C0339-7EF1-4B08-89BD-C506658459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D1EB064-E0EA-4FBE-A45D-836160EBB39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7A27EC8-ADCC-4EB3-8798-5CB5116D41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D27D3FF-09CD-49ED-B3FC-F33A53883FA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73E878D-E1FA-40D3-8E43-2858A0651E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BEC89EC-BAB0-41DE-A5A6-F1FAA9F21EF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A8E43DB-0E20-4B0E-8DC1-F4C442AB4B6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E4D925E-20EB-476C-89A8-A85BB19C3A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D330199-5F63-4B1E-9AEF-1312DA2487C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0802C31-C6D7-4487-8E8A-320C0B7A984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C116CA8-C64F-4E80-9D93-806C4D7A7CA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4B51EBD-B632-437C-8BDF-0F2F98FEF73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8A34030-F001-4870-B1F4-C24316C5C73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6FAD63B-1C28-406B-9978-3FA994B7C31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6F951AF-24E4-4C18-ADD2-B8BBCFB65FB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312AAE0-8E70-4159-8BAE-8C003F22F6F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D4C2D11-C60A-4969-B422-A4C69544756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2EBFFB1-55F9-4A78-83E6-5136D4B4D69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666E73A-4A16-43EC-A520-66D488B6A4F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B55F6C0-770D-4097-920E-E3A94B03F63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0687527-9B46-4FD9-80B1-6A696EC608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FB901F8C-7550-456B-A551-3881DEE58C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92DCDB8-767F-4ECA-A438-0055D4E58C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BABE636-B020-45AF-97BF-832D1B8D900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97A70C5C-5550-4BB3-B668-3DAB62CCDFB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20DC382-17A1-4E8B-B86E-B8E8F3AABA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B2B3256-44C9-42B7-AFEA-61EC7E2B4CB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9D03362-0820-4441-A54A-E9DFB434BB0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0FD9D59-8F66-4E05-A66D-7D161599C75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DCA77EF-544A-495C-8918-0F3C4F9227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FC5DDB7-08E4-4DB0-BD29-9E774C85A5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B635822-5AEF-4CA4-82F2-284BC1756CA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E667F0D-B21E-4C02-8407-571734E420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2BA01A4-FE27-4ABE-84D5-FE015498C4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36AF774-C02F-4F00-B435-DB3614A40C8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4BCED19-512A-48C7-9284-AAF8378DA0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06BF142-4FF2-4A46-A354-D8301DE3753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AEC12E7-E51E-4139-88FC-23654C606D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531F914-78D8-49AF-8FA8-6E3EB5DF09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D123226-BDA7-4BF1-AEB4-AD31F25E378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0740307-00E6-496B-A8CB-4B40889716D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48C4011-CFBE-42B9-83EF-C73312D807C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EE9C2E8-B712-469D-B2BD-B8289AE1519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FCBD57C-C9F6-44CC-998C-76EEC9DE1C9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3A0BD47-FC9C-468B-A5C3-7E1ECB3EFE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082BBEC-62B8-451B-8A1C-7DACBFB2B4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09FF79B-A55C-4D38-95F0-BC4DB36AC33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B33E871-7F2E-4414-9F67-002B89D1EFC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779494B-9920-452C-9683-58701334486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5713551-7BDD-4C54-A607-24B841F51C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06ACC52-F815-4D9A-8DF6-376A72739DE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93B4D73-A081-4519-9F7E-5FE0D440089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296FE01-C978-40AC-A453-CFF8404D771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7E6161D-5370-44A7-B95E-1BC2D509B9D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21DC67A-3923-4AD3-8AF0-054C4157713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F1F4F3D-AB40-46E5-8C3F-C64D985BDF7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99507A2-6D4D-4707-A09F-39F65A3795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7467DD5-F0E4-4F5B-A0E3-EDC2DDDE13B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BE75094-A078-4187-9372-2EC570A0F7F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4240B43-AB10-48E9-AB13-A37A4E31A9D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B4AA917-59CA-4DA3-9CE5-AC6F1796483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9ECB7D6-9F4E-4458-8FA9-229F94FAF6B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00DA78B-4252-45F3-970D-FA3D9CE3DC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7D1A4A4-01F8-4A8C-AF7C-E76438BEF7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35E7797-9ED1-481D-9FFE-73B98EB1426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8159680-02F5-4AE2-B47E-C644A616231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DD3CE53-53A5-4360-9893-90722E28E87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BDD4B89-A32E-420F-BB49-109F53226C6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45D74F5-AD28-478C-AAAE-6DC62D94CC5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F576518-3E15-4A8F-BDCD-20C039D3B1F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36C3147-DDC9-4CA0-AA0A-FE1D70E711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2B30B12-CCE0-435F-9909-39E397CFC67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229F876-4D2E-498F-9F61-E402BA0D47D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4BA9472-42C2-41C1-84BF-6F193263CF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EFDD638-814B-49B1-AA1D-996B4E862B9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1BE2C60-E83C-4E11-A6CF-00CCD2D38B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3770F72-6744-48A4-B50B-0E98C0644FF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51D4044-8E04-4465-9389-159F505850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1A438B4-A5BD-4D6F-9E20-5783B012C2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BF51AA3-55F4-4BF9-884E-305B31B07D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F39D978-B45A-46B1-989C-4043B88AABB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C8520E8-FA02-49CC-B3D7-69311621B1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FFECBE0-4943-4342-8DC0-F03002CD56A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C19E4F9-BC64-4AF0-9177-B9FB30B7DEC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766E7BA-E09F-4E4E-9B53-95DF911CECD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3D71CA1-3174-43A7-AA6A-846B703841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F7C2400-3F10-4A95-9B05-24EABC39081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F52923F-C6BC-4939-AFD1-3DA71289FC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E96F22F-5DAE-41AE-9A6A-43ABB807125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A455B74-8521-447B-8D18-0A751E0841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866D657-36E7-424B-AAF1-6BC07505EC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4E172CA-04E2-4705-99DA-12D518E4EC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D16F5CB-D960-460A-A150-E1385092E53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A4B517B-D301-418A-8C7E-02997E17657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0CCDE28-7A62-40B5-BE7C-B8E0920719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DBAB6F4-8FF1-49E3-BDA4-7246AC361F1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04B72BB-3CB0-4E7B-9347-9C0F69F32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8211510-40C1-4170-9247-C978FEA56A3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0D61D1D-C7EF-4C80-855E-E389B6FB5B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87E95BF-E28D-41FD-8233-EA1EBC918A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DE6C1A1-DD33-470F-8546-7F638CE4B8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5B0CD69-0696-45D4-AA2C-7CB2C1796B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0879C47-CA87-4553-AFE8-FC05A17C3DF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B02AA45-EF26-4399-9DB1-5AB1C081C1E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CD78FD1-D107-4F9E-94DF-FE262DF6AA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E83D5B7-A672-4363-B149-7826A856F7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88CAE3D-1FEA-477D-A253-24BA9F51A0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011008A-B8B0-4D14-9DEA-9D8BFA0A61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E278F4F-A0DF-40E2-9262-019825608D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FC07842-9F94-4077-BC6D-ED10A7E7E06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ED756F9-2B16-4F50-BD62-36612A7CEF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56F3E63-E625-44BF-948E-3E799731C0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747FB7C-C7B4-4882-B752-44CF61AC6B2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893E411-4E71-4AF7-A0F8-078658F990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D5A3C7A-DF2F-4929-8BEA-4F934C8078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F4A6B83-796D-44D6-B000-11345EAAF5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962CF28-B38E-437E-80EC-E2537A515B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59F8394-F08A-440E-8EA1-D9ED0F6E589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DB4EED8-EDAF-430C-9247-BE7587E3A8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11F6BE5-6352-4D36-8B93-6C35D56B258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10FBD73-915F-4EF6-8D55-0B682B91258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1985645-9BC8-4D52-AF7A-6AAA2AFCB3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F9F80CA-5042-4F02-B6AE-68F0BB3BE7D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8CE8E01-8632-425D-BECE-6193A1504B3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E219902-8F35-4484-8423-D13A5E3D2C6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E053A72-FF37-4014-A446-B2F52CCFC25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0342C1B-1CEC-4BB6-B4C9-B381C80DA54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60B2053-FF99-4AF6-AD6E-10CC6F15637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CDBD73-3CE9-460B-A132-44A8483941F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5091B1E-552D-4A73-B4DE-E0A7A8DA9FFE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66B7E05-7F88-49B3-9F96-9351C4FCF8D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0507E97-E9CB-4E9D-83BE-65FBAE849D4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0F3763-9A93-466E-B518-63B7A134424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FD6AA86-57F6-4857-AEEF-C71E5E90885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25E3CA1-2A1F-43C8-849D-40C5F5EA4B1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29C007E-AACD-46D6-9C6E-8C9077B56D5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3AABAC1-41FF-4FCE-A140-8BD0845FA4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BFA5180-7016-43DE-B0F4-6D523877FF2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A3A7AAF-B17C-424A-B240-2169664C413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3A33F8D-0B1C-4C85-81BF-7063DA73F58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04B4AF3-AC51-4CC8-9F1C-3334EE0A9DF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12134EB-3889-4F70-90DB-06DE7AC2F7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A8FF76D-4537-4811-B9E4-85464BEF9CA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4BF36CF-771B-4599-A5A3-207408FE3C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78A7597-E49C-4212-AC2B-41B972B4FEA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FF705C9-B3AD-4CAC-9116-06CDDBBEAD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30D358C-4824-45EE-AB17-7805779B058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2044395-B249-4DC0-A82F-96B2499D59B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D8AF00A-C827-4059-A9A6-64A1F3E88B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ABCC243-D38A-4C70-A235-AA487D213D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335345C-72AC-4344-9DF7-087A9E0828F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408226C-34E8-4917-AEE5-FAE057B51A3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8EBF2C4-4C0D-4EC1-ADF6-E828D58296E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7AEB833-750D-4B02-A3C1-1D78B8AC115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FFC0FCE-71D2-4B00-BAB5-F3D1811749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800D13F-3961-4C02-9D89-73A826A353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79D7BBB-46E1-495D-8D30-E1BD6699CA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EA1D597-C688-4E1B-B40E-5E15F453D0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CF9E92E-900A-4FE1-BCD3-B4B099DEFC0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63943CA-E7C5-41AF-98B7-B57E1335C6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A94DD3E-89A1-417C-8715-08475948C8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5C1DA3F-0412-45BC-A69C-21170532E92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423E001-4337-4C25-AB5C-A80784F9F9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D8FF6E4-F673-4A9E-8D13-6DA4BE9096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475D3D8-C9FB-4F2C-B2CA-3BC967BD791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C87B36C-A114-44F2-A754-BFDB12D0871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2F540A2-F8C8-44F4-A1D9-D6CBB9567D9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DE56049-B59D-4A58-BA90-F9E98ABCCC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A6DEDF3-6CF7-4659-B7D7-A31EF43756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277D6AF-1668-48D5-B1FC-85317D3CAEB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E2D2503-C0C5-409D-A870-AEF40BEFF4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750C30F-CF40-4120-8369-6495CE65A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FE88BBB-E5A6-463B-ACEA-CB70236CAD8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028BFDA-4766-48D8-9E96-1359B49E42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DBB931C-CECB-495E-89FE-9F5D3ED2D8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EF7FE93-CD7E-4FF5-A849-71868217B05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208C4F4-173C-4016-A00D-D673AC48B69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616E5BE-FDC7-4D51-8B75-7EE187AF26E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AD99B88-E619-45D3-906A-54D3B4BC8AF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67A36C1-F71B-4AD4-A96D-07D9CD4C358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28E27E8-1B4E-4056-A75E-124D209F144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A011AC6-008F-4E49-B65B-53BF21E14B2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90E052F-7BD7-47E2-851E-0500278BA8F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6C6E132-7133-4DF5-A89E-F62DC5D402A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BE6E03B-5BE5-41E2-B343-04F421573FE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1859667-0059-4DFE-821E-5DFD358D491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02F0D7F-4F88-4EE5-9300-82928B007D9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0E57C19-B5D9-47EF-A24A-D9FDAD73BD8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CA91FB8-0846-4DAA-8A1B-096313C61B7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8E36335-2115-4145-8D4E-BEE556579B3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8C10DDB-2400-4B7F-B6D0-64CB03A755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89D1B10-4C77-484E-8933-84BC64AA6B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3EF5023-D7D3-47E2-A27A-D4C00CDA8E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B774BB7-F556-43BF-9826-E04D4DBDEA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735E99D-B9DD-4C36-B5A4-91E5F3BC313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705A837-B3CC-4468-B835-9536735928C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9379967-3FB3-4A4C-BB36-89842AF761F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EB89082-8A66-48B4-A32D-41677FDF6ED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F23C145-020C-4E12-BB78-6873E349DC6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C2569EB-3B8C-4687-993C-A5183B7A6D5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2F4BEF9-4EBF-4949-AEA8-634EAA82E10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C42C59A-C1A2-44E1-96DE-78754D51B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FE06328-EBA3-49CB-B265-B3056B51E01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0B5EA93-A07B-4B85-9653-2B3D0D6A9A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8B1EC64-14F4-4C86-A293-1115E13B08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FC5A9D1-CA2D-4A32-94CA-80A3469502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5C79119-DB5E-4034-A646-B31208693D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546531C-EE26-4C67-92E3-6FAC9D532D8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046BC94-BC4D-416E-AB93-9511B3E211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0CC5775-B2B3-4E18-8877-8CF68B118E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D12E824-B87E-4F69-9431-DF4EA454F94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EB88306-9525-4D28-8A97-ABDB3FB0927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A23B235-3EDE-4185-BB5E-3883148724C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7D720E7-6435-438E-B351-AD7E516C60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E3DE205-17B5-44E9-8654-CDDA627AB2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304D3DC-F3F6-443E-B20F-5426262E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507D20F-C817-43FF-BB4A-E292CF7485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6A6A11B-B2FB-4554-B59E-68FF127DECC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74B8E7E7-943E-4E6B-909A-B9DF426C53A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89A5C29-FE9B-4ACA-860E-31E3BDA88B9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B596755-066E-4E55-8221-021F0AC9EAC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DEA58A4-9DE4-4109-9470-C4339DD036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9A576D8-CDB5-4F87-A256-75DB4763E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3D399CE-B31F-4AF9-A28E-6226B9996AE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9910D24-6CD7-438E-BD89-4FC728EC862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EF0636C-69BE-4BF9-9EEB-6F75E8D4B32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98D0716-AE46-470C-9596-FAB3BB437BB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994F234-7399-4BA5-AB27-A4E11E1B52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B84E4BA-0E05-4F66-A3E6-534391DA442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398799A-45A8-4AC1-ADC4-A6C278504F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E63B4D4F-2857-4DD1-9778-27D373FC9C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2647297-7A8E-473A-AC06-3836E608A43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7216CE1-9B12-4792-A072-9708F2F9C8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92BA43C-EAAD-427C-B3CA-82BF099A39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7B0B9CB-EFFA-4986-9AF6-E165541ECB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2779710-B7E6-4449-89B3-BFC0C3BD79B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D59C867-5D5E-4EAF-821E-9EC6F79D1B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3EB2876-AB41-471C-BD7A-08508E0913A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EEAC5A9-BC59-4121-B7DF-5B163B0F6D8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85A8E75-85A8-40A5-8436-8A80583D8AB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5DC3647-EC09-4935-A4BF-17FC930995D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E0F8A19-2325-4B60-847B-CA818E4DA1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C024283-392B-4DEF-9566-BD35047A6F9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A8F9559-2021-4FD5-BEA0-1CBC719516D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61C06D2-CA8E-40FE-8B29-BE6980C57A8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6B37557-1B41-42E7-BD11-4E9B782E2D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D77A5F7-3103-463E-A646-E7AB4608B5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ABB522D-987D-40A9-8C67-3724A113BB2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A568590-BDB1-4EDF-BD38-6AA1E3BEB8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72B270E-1173-4615-84CB-C6CD1F01A6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1B1B4A1-23C5-4FBD-B359-49A5D6B71A0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06E23B0-A676-4C68-BFA4-6BFAFA2B3F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61FE136-AD9C-400B-A7ED-5AFFC0F366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6672DC1-BAA2-4A4E-918C-C02C2D20868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4DDC247-C490-44CA-A960-5170698EEA71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5F3BDD7-BD7F-4214-A9E7-F6AC9DEB148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A88C989-312C-469E-82BE-77008F1C8C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7BDD90-FAB8-44F7-A336-D725444A126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AE9EF01-4157-4423-8BE6-2F5F1BA0028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45F023D-6497-4F09-8CF7-2286450955A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E91338D-1311-4C6D-B6F8-D319209DC40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6F925E2-2E59-426C-B3A7-83C6C8092A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3F56CD9-C937-4C6B-A5DD-124BC48E04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604EC63-D64E-4EAC-8CCF-4F0AD3FE926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A916358-5CE3-4B25-8EBB-66E22B35EF7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2C971D9-156B-4A1F-97A7-2E4E9598127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DE6B0C1-6359-4D5C-AF21-BA985D9211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AF5938A-DA44-4F85-BE10-796E9F6E5C1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5509347-2606-4C45-B14C-050973B650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C742F17-7F58-490A-9E9C-F839D79851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B0701B9-1890-4383-9EC3-E0B087897C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967D57E-21C6-4E3D-AF8D-C0738B8F71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93D3618-F6E4-447B-83D6-570AC307B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C229790-9BCB-4809-8087-32FC75DED94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56C468E-E9EB-46D4-8B9C-D5F896709D5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46B3B8C-8D48-4DFE-BB41-405887003DD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CF13DBF-FEE3-451D-B404-35C64CDA17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C71640E-E410-415C-A958-0B6C5C16FD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D0039FB-9E70-4E0B-8F1D-8E71939D4D2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6F0DF32-B1FF-4C21-A26F-591B2B8A1E1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479E2F2-5F8B-4B8E-ACA3-0B34FF9B2A7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0A89452-B600-43D5-9434-41CE7B188C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52042C4-6923-4652-A82F-D8CEBA54CB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B9FB2F1-76F9-4B1F-854D-A1433799CEA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23C97A66-F410-4E21-A184-9C3DAB80F4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DEEBF71-6E7F-4A0E-B720-36446BEBB9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80641D7-C7A3-4BAC-BA44-AC7500DD56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2358F11-8366-4845-A003-60F5BA8244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707A2AE-098C-42BC-B56D-4CFCC3BFBC83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03E2B5C-8E43-49B9-B1CD-ACAC335822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4B415F6-C621-4817-988F-EB9F7C6258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DF66F58-1BCA-4D18-A0C9-CAF3384A01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48C3857-E78E-4762-8D88-6CEEF32FBBA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A386378-617F-43C2-8203-0E1BE3A56BE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21505C2-2DD5-472F-90CF-64DFED5F42C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2AB5CAB-3A32-4AA6-84E1-6086CB6B369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984F816-97F0-4655-A777-1BA546AD8B4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29B4F40-43DD-40A0-A41C-2D3E2B1B88D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60FC546-6889-4822-A01E-C346D3E161D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C81C8ED-070C-4DEC-9EA8-78F7DF3F388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EA53A0A-1F84-4061-AED4-519BF7510F9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0389E33-C5E0-46F6-BC3C-BFD0CAE1B01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6D262D7-9BDD-4BDE-BC0E-51F17E38DA4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AE5C0DC-D60F-4429-A0D6-64639E3C835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D26048F-16A3-4E06-B075-CE246582845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BBCC18A-6A5E-4FC9-8A97-B9E2D7F677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36B0450-D2DA-4616-BEB0-4CAA7489D48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8EE00C3-8AB9-4BBF-ACB6-70E810A5FC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E06A9B5-FD41-4A17-A867-009B8C1BBF1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4CBCB84-108E-4415-AE01-11AF5F48C81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EAC45CC-51AE-4DCB-AC61-00A49DA8165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8CE8DC4-101C-4211-BEB9-EF5676FFD10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09761EC-3D36-4E37-A006-4590971D99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0C63904-8F4F-4047-9798-8EABB28A2CE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D70B85E-C605-4FBE-B6AD-002D7260AA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CD1FAE3-EF16-44AF-8EB9-91F247E112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414359B-5BE1-4554-98B3-E3EFEF1D360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BED813D-0437-47B7-BBA9-145A61121A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FF12BC2-65AB-4661-B550-CAEB82D092C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2E4AA74-3401-4895-AFDC-7BAE73ED7F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33AA066-C682-49CB-A144-19E4A0344C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F0EB6E0-42C9-4034-BBCB-77C8D4808C6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D073104-8825-4AFD-BF0D-1C9173DFAD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986F32D-5C19-4E4C-BE65-B05978F6CB5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B9EDD32-DFEC-4DF4-95BC-78B7BD3300E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330F879-C1DC-48CD-9813-E997E4D1D6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21E2480-DA69-4DB2-99D9-9A2B8421D3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A34FFE5-B33B-4D75-B76B-51B54FB7BF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1400F51-E32F-4D37-A4E7-901D504D90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B74E903B-02BB-4E7B-8507-15FB19DC8C2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7F3498F-0272-4675-BE9D-A4C95F5F845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E807375-C867-4EB5-9FBA-4B696B8E0C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3EDF01C-6BF4-4524-A6E6-85F957E4F5D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8F2A4FD-0C08-4DDF-8D6A-895E661F96E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B87C2A7-1E32-4EC9-BB0E-60C5A0D88E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938EBD3-55F8-4802-9F3D-CFB75BF61C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5FC522A-C3D9-481B-A7F0-13DA4348D77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52FD379-5C97-4F9D-9EE4-3BE2668D0F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83F5397-D521-46CA-A3E3-C87D61FD90A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D72556B-5B21-4A62-9AE6-E3922425FA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A3929FB-FA71-4071-AEF5-02C18FBACD1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7CE5DA7-D6C9-4AAB-9856-634F6EA96F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9AE3ECD-59BA-4E3D-8A19-A07F42D46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5910DF9-0858-480D-AC69-C894EE7FF01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7C6D080-6E70-4CCB-A7E3-BEF7806D27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85B21DC-458C-4B67-8B23-7F415C23DD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1993755-1721-43AB-A737-A6E472E599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CC25FA8-BB7F-44EA-A23E-86EE8FBDD29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4791514-96C3-4D95-9D29-E1743FE46D9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467403F-65C3-40DB-962F-820623C49C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A669B2E-EFCB-41A5-AAB5-C679C327840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99E0932-BA11-48D4-B907-474C8693619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D7CDD9A-0AD6-4727-BB2B-AD9A2638DC5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43A0992-0C5A-4294-9566-93E784EDAB3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3DC2196-36FF-4656-8006-4BC15572242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ECEA16D-229C-4568-ACDD-0A22EE3E29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3D70931-1100-4C0E-ACC8-3DAE5F3FAE8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01032BF-4C3B-4D2D-9A40-AAF7159E905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B9C6EFA-0263-48AB-9F8A-1F5D9FB500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60C05E6-5445-4485-A552-D04621AE081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D8C9708-64BB-49CB-AAB9-E67ABCD2E22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C1B35FA-BF17-4C33-8DDF-DB1880790C8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91DF8A0-319B-4FD3-8134-903E93AD76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46FCDDD-0E4E-4C35-B92D-5E43E926F7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1C50DF2-FA9C-4F6B-8FDA-CBB655A169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BFC9A37-1E98-499F-A8B2-901035F097F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4A33570-8FA6-4F7F-9597-B1191F5B91E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B84AE19-9066-4E64-AF0E-B7520F33ECF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2C12AEB-11CD-446F-8A4A-6EBC8362317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6ABFA81-86C3-4CF9-8309-96A997B298B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0CF5EED-421B-4310-95C4-9968C051537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C44A643-0191-47D5-9975-C763677F09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985440E-1005-44DA-AB2A-0AEBF0C96A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651BB48-BA57-474B-BD1D-0F0FBF468C2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1309D9D-A07F-46C9-9337-E3A08EF417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CE19788-5D3F-4A8E-9236-09EB3E00707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645BE36-DF4C-49C7-B8B6-40EAE6D301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89BBEA8-06A0-4E50-AF90-0FF781CE8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8BA9A6F-18DE-4EDE-93F8-86CEF58FD6D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47ABDBA-6D4A-4F53-B404-F3202FCDAC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7467E50-9E78-4A95-A5E3-A6B433CE95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EF79A4B-6C6B-4FF5-A4B7-64C415B7D5C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2206346-B1A8-4BEE-A913-AB987F1160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C0DE923-62E3-400B-9C7F-0E64DDD5F7B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E54EF71-F643-441E-8456-AB170E840F5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36CBF6D-6EF8-43D6-A9D9-94C04DE751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6A0457C-E6EF-4264-803C-7D0FF082CE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87A8415-CAAE-41E8-BBAA-469B11BDE3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C62C1D9-9490-400C-87F5-2AB93D2CA78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2BB73B5-D516-40B5-A377-340333C22B9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9C6061C-1635-40F8-A474-95C4C5908B1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5F040B2-B624-4146-A3E1-EA35F20F377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D90DB82-5DA6-4582-BCE2-BEB6CD2136B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EDA863B-9821-4AEF-A576-C476404DB35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BDC8498-6966-4B54-B378-3BF1550D4F3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753097C-B4C6-4EB7-A596-D2BEE03AE9C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657F15C-BBC7-48B8-9CF9-665A18BB774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2B3F523-A88E-405F-9BDD-C52F19D53DC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A4644CE-C932-4736-A484-0C9956824D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587FFEF-6E5E-4485-BCBF-2E66713733C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67E205B-51B7-4F35-9D81-243092E5B45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120A2D8-602E-4BB3-9E64-ADE2C9C3B7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8B07A53-D884-4B00-8D77-35C87626F33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7394614-567F-4150-B2D1-E53DA45872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9C58B3B-FCB3-4225-9E17-2A4B00B470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7E2BDCC-B316-406C-A55E-3085B2E2B1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502F349-4610-4756-86AB-FFFFE47C151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B6FBF3C-2137-432A-9634-863B8827A81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323A166-0039-4FAF-8A92-D47724DE673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CBC91BF-9E53-46C9-8869-BFFAD9ECDEE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60CEB3B-C01F-4C9C-A4C8-78D09ECD4A7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2CF3FF9-ECE3-4ED1-913B-5F426DD0D04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F71DDDC-FA19-49E4-91FC-3264633390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1A57A62-0DFA-4D2B-9A98-49B60A21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65D5D51-968A-4425-BB36-5BCDF6B7AA0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561C2DB-E1D8-421A-A032-9D54121A52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9320973D-AFE8-4F36-A407-B9079B6B46B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CADC9F8-A0DE-4CDA-AFF4-E589125FE4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303F47B-D10E-4E6A-A5B7-0C9F109CA74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99B1F4E-BA8A-432B-9779-95A61A0B02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A7C89C3-F9AA-4E39-8F38-392261EB0B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ACFCE3E-218A-42B8-90A5-B2D8E5C64F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C143B58-C2AB-4E77-B6B7-0BC700F1FD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84F9FD0-D235-422F-98E7-FB082C4C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AC22622-2BE8-44B0-8584-D7199DBE2C8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B997632-C174-4723-A267-AE424B74A7E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715C2F1F-1BBD-472F-96A1-EE00D837F34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E2A0EE5-49BF-452A-995D-64126961777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95223B6-2DC1-49AC-BE06-3C3C12EBB9C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05E3656-9583-4106-A66F-B1B96CCCF2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E9485BD-2379-4720-B2E7-4F7AB2BDA24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0C9993D-DFF4-4034-BEA4-0ED6AFB93C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0AF6DC9-2A33-43FD-82FB-D404079FEC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826C0CA-0520-4055-A578-467B59015B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7F4FA1D-D138-4A37-8619-4EE64FDB1A3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9A0B2A1-63B7-454D-931E-358EC161D3E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A640510-04B6-49C3-9D49-F23ACD8BEC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33B4FE9-5749-4FA0-8E5A-3370E335C0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3D08A9B-9A2C-4F00-9872-D10ADD75CC0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5D5E9B7-19AB-4AB4-A2A8-581EB26F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84F63F7-1831-4466-A696-64DD06D1ED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5A7D326-37B8-4F7C-95DC-D381DBC8B5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79CFEFA-F8AA-42A9-B1EA-00C3333FDD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150A927-9C93-4C48-ACAD-05A05906E7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B6472ED-789F-4A07-9359-25262812D13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E102A69-7643-42CC-9DFB-8ACC1E6F2F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D83B668-E44F-4CA7-A39A-BD22677200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AB7281E-E181-49FD-8D6B-C33823227F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C8DEA4B-8AF8-4066-91F9-4E6CA0CEBF6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D175CA5-2AB8-48B2-BB11-000EE6F6990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B03EF0F-B763-4145-AA80-3161E1AFCE8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2969622-CF13-499F-8B0B-7C985D83313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C728228-6619-4517-B4EB-09E3E59B86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74CF48C-9FCB-486A-B494-971BE88A59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361FB16-E7F2-445D-95F5-3CB38EC4581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5618BD1-5C52-48EC-8767-3DAFC1B314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6D4419D-B8D2-455C-AAF3-F34DE1B0DB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DF4A0C4-6990-4F38-B85D-9FABBFF9B2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E7907B1-C1C7-4F0E-A1C9-5019A505E5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0C8BA0D-56AB-4341-A37C-3A65A9A1ACE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9BD8A8C-3B24-41E9-829D-C20E298F46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9001114-0E9B-4049-AFB2-783B1BAC232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6750BC8-94E5-42C0-9103-633BD31A40C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6A59592-239C-4AA2-BB10-4360D45AB5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CB01591-947F-46AC-B806-D3185672C13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1EE825D-42AB-43CF-A2A5-1F6DD8E19A8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8ECB26B-06B8-43D8-8D04-CA775E9FC27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E4EFC50-1238-4382-80F8-25BB091B818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5B3CCBA-C2F9-4A91-BD74-FA9AD6E47B1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042D97C-818D-4E12-89E6-6C343ED6C54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2D17B5E-B3A8-4184-A246-E4D2988C43B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28C3B86-A46E-4C85-AC69-B875B2DD323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E2D203B-7B36-45ED-AB9F-27E4D46EFD7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79122DE-9032-4BF4-94D5-4DD5D8920EE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D9E2C0E-089B-482D-9F0B-C3C6D68A4E8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FE577D5-E86D-4B45-8C23-F771844E7A7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5D81531-43C9-4BF3-826B-9C554AAEB9D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BBB2B83-8D8F-429B-A822-15CF1ED8F8E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1861B16-FDDD-4C92-B8E9-30FD40FAA2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ABF80AE-D679-4F13-AE8F-431D3237F2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5AFCF90-B219-4176-8F1B-97CBA91E2D4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9138D07-DDFC-463D-B24F-314C087886C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886F19B-DE6E-4F16-A8C3-81C2F64F332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200F4D8-CE19-4473-A169-1F566CFE68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D43DB98-A68B-4F7B-A781-BBD2327B8CC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CCA640B-F4C0-411E-A1B2-443F6B31F4F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BC996D6-C276-4268-A013-A0D5EADD2E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A458B2F-96E3-4D28-B50B-ACB41E5F2E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9CD2BC6-92D8-4D30-A611-EE45DAA33A4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2EE713C-1ACF-450B-AA88-EC9F74E8AF2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58829C1-8A99-440B-A656-22774D291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FAF7107-88B9-4CD6-BA8D-30F3166A146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6C3E7E3-FA3F-48FE-99BD-18A0252A290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1233BC3D-9CE1-4EC4-82AC-DE0AB40565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7FD1DCE-3077-4BE3-8674-C0050409E25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AD17E91-7EE1-4FD7-89DF-3707FC68063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1E29DCB-136F-463B-A328-427F2E18293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3227860-2FB6-4AFB-A16D-20F4EB45B2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2716255-62DB-488C-B642-106E28C0E5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313CA29-7C07-4643-B336-FE58CFC069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04536FB-4830-469F-B79A-D5C4691A349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21C98C6-E315-412C-A678-A5D3577990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8C3DDB1-B83A-4C30-BA2C-D75CC5C813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958563C-035B-4D7A-9AB8-7DDE8101E3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DE8566E-D55C-4EF5-96F4-4EECC6F579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B3C7974-D0EF-4986-9E59-8E3098E9F0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E67C623-34B9-4915-8907-C2A32C68E8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ED3BC3F-6DAE-4A1A-889E-D0321B0EDB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DF6B2A3-2D50-4331-9951-0DB4458915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77AE978-5EEA-4F96-9264-8DB54B635F0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95EBF4B-9F4C-41BB-9D35-6670C05A37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28E67C8-C3FD-4F4B-9627-A53AC9C84B7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E1798AE-5FDF-4F7F-AE6D-629639F254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83F4D42-6FC6-45C3-8A58-37FE763E3E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9F71CD8-FD96-4E1B-9987-9EBA937BB10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512FF88-154A-434B-953B-BF55D47EFF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7744EFE-CBB2-4FE1-911E-39CFCFD421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4227455-C2FE-4659-B11E-D73C6E68D4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AFFED9B-BE89-4C8F-80A2-0230BB4F8FB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0771DF8-EA7D-4A6C-9D03-F63302B45BC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F7C7701-B200-4034-A32A-2CD127A9B6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3BFDA8E-954A-45A8-916E-56FCAA442C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FBC3CEC-1517-46E8-8308-57181492361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030D9C2-DF45-47E1-A80F-F93EA1E1F80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222D221-49E5-4279-A7F0-14F24A2E1F7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0E9D204-5652-4F1D-8FAD-4B8FFB491FC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2AD5B60-E129-4AA4-A6C0-28732D1837D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426F9CE-AD73-4D1D-8091-FF6AD981CF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CC2FE86-F673-4743-A335-D681B36DFB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9A2F811-EA0C-4028-BF19-B3CE795AAB8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CB92B19-0040-4EAF-9678-DF7B92E213F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7BE1504-16BD-4744-8C01-EAF82D19594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693BEB9-7AC8-4586-848E-0561A20511C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91C2227-0934-4784-AAE3-8B52FAD082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BC796BF-6709-4EEA-A978-250C1FFCB1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746C19E-785C-4A3F-A691-70516A1DDF0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D3160C6-0683-4A94-8578-BD8E57AFE15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7695DE3-E22E-4F98-AE96-948D4375F3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17E6D06-C556-4C8D-8761-D2BAB1A0054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FF1C9E9-B005-4E07-9753-07EB6098FFE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CDB45E4-1263-47BE-8A05-687A159311A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92359B4-8937-42F3-9B83-44942B701FF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14D2CD-2371-4AFE-B58E-8DAEB2A19F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4FA93E2-D4C0-49E9-B8D5-DC9A465CB1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CCFA56D-CC72-4E6D-B1F2-137C97AE9B0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03CFE1D-787D-4102-AEA6-68C285AB6E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BE1FF29-9C8C-4C33-9BFD-2DA36537F9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9FE69B1-17E0-4A1D-94C6-1F68A5E65E2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E437436-5667-40CE-8DD5-D2FF3B2E7E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FA8EF9C-B1C5-4035-AE8D-7E27C98DB0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191E930-CC50-4A06-AFC1-540324A22C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05B2814-DE0D-42BB-B068-D30B62E5A5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8F3BC39-CA8D-4F5F-8093-B39E7F6A7D3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1E4A1E3-64F2-4373-9FC5-E2181622D9A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3D7CAD-0BBB-48B3-BA98-A0AD27547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7927B67-F223-45A1-8427-43269A4E5FB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8FD0D9B-A650-47AD-94B9-A77CF26ECF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041361A-EA9D-40B1-9D32-28050471B5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328274C-F0F2-418D-871B-BC50DAE517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5395701-F0BB-4724-B8C8-77A5D22F8B5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85D45D5-DD0F-4884-A42C-4A5BD261842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B89147B-7943-4AED-8CD5-64444D1F3C1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85B1216-4C03-4DE0-B5B8-DF156FC667B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170DF73-001A-4316-8F02-7266277ADD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3C242F1-1DDE-4FCB-A127-8224DD9C0E3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57A441D-107D-4313-B93A-8C82650CBAD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CD7B81F-1F3F-4637-AAE2-94898EC8A5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9881230-65B2-4536-A1B9-BC8C67DF095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96C5033-97DE-40FC-8E7B-09C60C613A4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CA50FE-5EA8-4E76-A72B-93AD4F8277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B417356-37EC-4117-A062-6B3B375FD1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42E03E2-5EC2-4949-B254-C568C736717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C4C81B1-DFB8-4237-B6F8-81B4E736AC8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738BB62-1019-416C-B683-07C4C309B00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7988D14-A0D1-4A9A-A843-B7D1D1F2FAE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A7F9224-AB10-48DA-84E6-3BB0CAD042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35A262E-C60D-4037-AC71-A91027E4E5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242C37E-CD8C-44B0-809C-3D695A76903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851AA3D-C7C2-4296-8143-E359686DAB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A94DC6C-14A5-42F3-8E44-5C1772D77020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136BCD5-7805-4FF4-9B9F-F0A5306EACC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AA4368D1-5C17-42FC-9428-6D16E0B959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AADA516-DDFF-41FB-97C9-8C62AE901D6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EB7533E-FE15-4582-8441-64ACAF4C899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8739AE2-2884-4E8A-90BF-921D591AEC3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6357081-A1D1-4423-B17E-401A8A540D7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67EBE70-0315-4BDB-BE26-EC71388A0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8B0A93C-F6E1-4165-BBBE-2040641D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42CB375-DB5D-4631-A427-7994460D9C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B5D04C7-64C3-441F-BA14-5ED27D6A27A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26FF3FE-CB0B-45B3-8C30-4F95F18179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DC0BC65-AB27-42DF-8BEB-FE523AB3BE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EF1CA65-F6EA-4EE3-A49E-1BC02D7E3A6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BBE0A71-1A9E-4785-BC97-D02F4545FF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3656087-90F5-4A1B-9B87-AD205A4A5A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36C330E-AE6E-47AF-8202-735A7039C47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23F3942-2EFB-41BF-89EA-9B72BA7471F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E18F3E6-EA01-4980-B534-BDB4443D26E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27E9EE4-1531-4304-9279-A7F3046253E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3EF60EA-1658-44F0-9F2D-B3906EBA5B5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8DEF211-7B21-489A-A89C-C662305BF0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EE3DBBD-9501-406B-A458-66376EFFA94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4C55536-CCB6-4DBB-9911-CF87BEBE2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06A7EEC-C065-4A7D-8E63-E49DCC9BF4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B4ABCC1-E7D8-4F58-8A53-D7D858FE66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EE918BB-CD62-489A-BA81-722A08CB41F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3F73CB3-C31A-4F9E-81CB-B02059FCF28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3A8C635-296B-4CB3-8174-F4F6BF69CA8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3FD3414-EB35-42A5-A171-703FF186ED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249776A-9CF7-447D-AE31-D9BB92941C1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00973F4-8D48-4A60-B8CB-97AF6180F6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700FC5C-217C-47F3-BDC4-1C402130AD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9E988AF-7FD2-4F6B-8415-ED8E234BEB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02EC75D-7A01-4869-B22D-CE25D48B337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82A5794-AC18-4583-A033-CBC0D52D09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6DD5CA8-CCEB-42F2-989D-EB6870AD67D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37FD7EA-D8A2-4ED7-9545-E87C849A484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E4496F6-329A-4F29-8617-104ED1E224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3881968-8C3B-488B-B5AE-0818BD2F23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18C655D-B746-4579-80E4-62FF85E5B7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2CC521E-D4D0-44E8-8118-9DD80CA455B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A5999D9-F12D-4822-BC03-8579B35FBD9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4E515A8-D70F-4AD3-A21D-EE1D7EB364E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C058D90-277E-4105-BC74-168DBA1A65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DA67C87-94BB-498D-AA56-805CE5EE01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5394462-F349-4E16-BD79-3DAF122B2A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D703FBB9-08BF-475D-AE38-9B9E7FD06A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1AD6599-3531-400F-8ABD-9D623A8C8B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9C59762-FA84-48F1-95EF-F5AB1DA5AC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7FF314C-5B3B-41D5-AD09-468781D535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F501D8C-4C2E-4463-9863-30773CEC1FE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1C7334B-A12A-49F9-9078-E39BDE0EE8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8D9543A-5DBE-4281-BB16-6AD9F8790E3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FBEEBB8-28BE-462D-9622-5CCEA616778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FAF7744-F98D-492E-8BB3-5ACFA417CDF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A878A1C-4999-4E3B-81A0-7405F829F3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BA3C1DD-FBE5-4497-A9D8-96F2E112440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2F6EE2A-19C1-46C0-BB07-BA1354F1169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350A2AB-892E-4F26-871B-7A08578C4AD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AADA8B7-4EC3-46E7-9482-D39C5176DA3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79F028E-0735-4C8C-8522-3E8C5DCC511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6749760-76C5-469B-BDF1-F116F32590B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ADC6072-34D2-43CE-85DF-1D74D1699FA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3D4039F-AC1B-4085-A4E5-D98E2C51480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1CD0F1E-E9DD-48B3-BF77-51710F255BA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BC172D3-A2B9-4249-BAFE-2117A1944A9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CDF1684-0A21-45C3-A344-7829C968338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EAE93D3-DBFC-4B1F-A5DA-28044D653B5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6C51693-CB1F-4FF4-B42A-BA8C0EBE5DD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44D135B-563A-41DB-9A8C-774B06F058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FF1CE81-3724-402A-9E57-D676227FEF5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9446DE4-998A-426A-ADB8-BFD6DFFBCBA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E3BC869-A16E-4B98-9EA8-321EBFAB5F4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38BEF92-37CB-4E6C-A389-1CC0571884D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9024E1E4-8FFF-4F4E-9FF0-6BF61310D3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0C98585-504D-4034-83B5-D97BD39763C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23934D7-9779-40F0-BD77-87A101FAE7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88F91AE-81AE-44BD-8007-6F2429C192A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BEA910F-0B30-4D42-888D-7619BE921F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F1E3481-B59E-49DD-8856-201C6C3A09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AF2EDCC-7E11-4BDD-8FD4-E85ECBBE30F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D39D1CC-05DA-4D72-9AC5-F3DC872DC7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253B852-62A8-4AF4-A18A-DD5068FB27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6546CE8-D1AF-49A9-B130-DA4DAEC17BB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8076659-9BA0-46C8-9926-5583B81DAC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0EA7482-0C7B-4D18-9340-AE4DFD63D94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BCE81A9-EF4C-4441-BF38-B2C0128D019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9A06801-EA4D-42D0-B3F3-7F917EF1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F244763-DE0C-4B2C-BC78-373B84683DA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98ADCD2-2E64-4BC4-8DA5-1B828BD182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C5411E0-50FB-4ED9-B870-99E1FD99DE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3F3F2E0-75B6-4206-87DF-06DA9D06794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BF268BD-DB8A-405E-8DD3-4CEE09A57E1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ABC0E4C-B86E-4CED-B3E5-8D46783FE8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89001CE-D36E-482D-9549-58E7C1FE146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BA2025F-0CE7-4D86-8250-76717D7D5E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8764B84-EF65-410A-99D6-EC56F67EA1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61DAA1E-EF6B-4E6F-8391-1C99A7DD39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97C323-B769-4055-BC85-63DE15C95EF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8E004DB-D5AD-4EE9-A160-A4B6D55649D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67F09C8-BD43-4361-AD1D-F4D2C8FEB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876D977-557D-4434-B61D-375F1E4247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AA59357-C49C-4BD0-A5FC-83E405D236F6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436DB6E-C115-49C1-9F35-D2A2463AF3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266B0F0-0DDD-4C9B-B9D6-772BE48DAE2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2C3AF86-C09B-43BA-AB51-76930666CEB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17F4735-DC23-4599-A8B4-B13772DF0F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F34BF75-E25D-4407-AFDC-7AF24F5475C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C0C495B-9FCA-4983-A733-0C7F547427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D4918B2-BAEF-4B74-A99C-E648F918099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5A746BB-3961-4F58-BD8C-D50EF67175C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B9F65A3-3059-48D7-B954-9BBBB686759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9B7B2A3-4B23-40DA-994E-8050F16601C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B3DC334-8A55-4534-8C0E-8FC1E02ABE1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2AFD519-86B4-4E8A-981F-C704FA5635D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C0BD6FB-19E4-4BD3-AAD6-21DA0B99D6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394A16A-3D75-4655-B3BB-3E7C2AD00AD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9A5BD39-4D73-4079-9013-4E114BC0D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D284FBF-60AE-4F40-983A-4106636711C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682FB2C-FBA0-4E03-9186-CFC065DD1B9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7B5B846-E9CE-4673-9CEA-5B001DED2ED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E8E70F7-488F-4BDB-98C6-55AEECD5B2C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2D3B188-DC86-40F6-B09A-33FE5BB6BF4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F8CDAA7-F4D2-4FD4-AB0D-AA6D2B57575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59D0D1D-1BE0-4E88-A560-8B6B99437A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E5384EA-4BF8-4556-A3D3-A46AD6D362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6D1F306-DC90-4B0C-892E-E21B753C7D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9357043-9B7F-45A3-82B6-2AA78A84756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713FD04-EB26-407E-8E00-24DC7E3D995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8E129F2-ECE7-4481-A76D-F04580CE4C1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49AE5B2-E3D7-4478-979E-A7F1601D660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FD167F0-A537-47C2-A662-10368B38F13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EA1A024-4678-4973-86CF-77100DE8E87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8AD949E-BDC9-49FE-8EC7-5678416CDF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34A1A2A-1785-458C-8B14-385CBA9E0F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97A95A7-9BFA-49D6-B2A2-623241E129A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326A3C4-06E5-4C92-AA1B-A754957D7C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177AF5D-2571-48C4-8E64-95736FD735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DC8587A-ACB3-450A-8535-B1A80D8E2C1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0584A91-A3C3-427F-B617-07545A9FC7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EAC41F7-8095-4BF9-A6CF-52D02224A0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AD826C4-6FD6-4E80-A6E3-E408C48FB8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98D0673-9C5D-4719-8689-12F9ACF634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56B6C7C-73C5-43B6-A2C3-AE434D98DF1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F9E3F45-E4A3-4391-9362-2058B5B6528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01CACDE-D774-4DA9-B5E6-9BD496A51A4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EE8982D-0638-4248-800F-4836E915517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6DCC6E0-7BC0-4672-9600-D0B374FBA5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8B1B8EA-F20C-4365-BE4E-A6D8C5EC32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8A29CE7-0307-45CB-A1E9-C52C6EC010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D26ACC6-D921-4CA9-8C97-EA506C9035C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2BAA788-B4AA-4822-A210-A9AD72442B0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57F1247-1F99-416B-923C-63A518F87BB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C87FC11-E872-4D0F-8030-290382A2506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0420A45-B340-41B1-AA90-56A4BAB27F8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FAF6EAF-547B-422A-89EC-3D05543ADAA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56839CD-45DD-4C52-92AE-12F38069F9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003F3EF-B6AD-4397-9DF7-19954448F34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92A5D9F-A31C-409B-B40D-0964D7EA815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34303E4-0591-405A-A4A5-026766EF895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9BA1FDD-0419-4E27-8DB3-C8D73B9B399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F6759AA-42CD-4343-A54C-9EC8835853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F5656B9-A2A2-4DE8-ADEC-4AD69145B34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29A7AD0-A45C-4846-8ED8-E8AC2A7701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0E39ED1-9A25-457E-811B-06985284311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EFD0EA3-773C-4C29-BF01-6E7EBA5B96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8011408-4D34-4986-99CE-5E5CB8C4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81D5169-1C5C-445C-98EA-28D87207EA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22CF345-9637-4148-8441-C722DB930C9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824E60E-6717-439E-84AB-215676003FE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A11E88D-35A1-48E9-9858-8D5848E0B9A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A007F15-0081-4B5C-9268-A1E1970F70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E520B38-14FE-4D9C-877B-D964560960B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48BC9AC-A6B6-4D87-8B0E-AC4944861B9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57225F6-5ABA-4738-B3BB-26B9A6C0356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E033A75-819D-4A88-9483-98E18C118AE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701391F-DC47-4F53-B460-C3216813C07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2876BEB-3BE2-469C-9059-72308EF2FE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94A9F30-6D63-4314-8744-470B1C4DA12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C6E6E23-FEBF-46D0-AEBA-F20D45ED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2545039-30AA-46C3-8E2A-63BA860CB00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FFF2EBB-9652-442C-B4EA-9DC3E2359B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FFC3E60-1B3B-47AB-B810-35FED9E735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92BE479-2A9B-4019-8323-68AAC82B7F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BC21CA0-1530-4CE2-B19E-E9427483A7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EE4966D-D392-4D01-8620-D9D4FEC287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E50C855-5360-40EA-BD80-4A62D2B0915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85B5C78-AD2F-4526-BD34-FDCF0704CA41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D63502C-84CD-4FED-A50A-75474F08F14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3A4696C-5F9A-42ED-B0B9-51F29866D5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740E56E-F13F-451E-8DA6-9723F6830AD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8341219-1ED5-44D3-AB78-555CEF4A8C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230D349-45B4-48AE-A4D7-BC278E8EDDC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E183750-A976-44E9-BEA0-90894E5663B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BA67B86-4AF8-4A56-A194-A68969BA36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04BDD19-372C-4787-BE98-DE12DF3705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2423B87-5AF6-4C4F-8818-27D98B7B571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0BDDC57-C95F-460A-AE23-5A10FCEB8E7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1F169E7-B7C1-4ADF-B027-8213C4DEF60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C40B1E80-F51F-4F76-BC91-48BF68EC11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762D435-3F16-4676-A320-5A4AA856FE2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ADC9FAF-D824-446A-B934-24929FF850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B50758A-D3BC-4E31-87E7-C3ADAECF20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790FBE6-E25F-4AE7-BC06-A95DFB297C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6C10233F-C98B-4E3D-A665-2CAAEFBCFC4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29FF77B-C620-465A-889B-FE055E9A62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23C21089-9191-4C17-930B-CAF78614DD2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D40E9ED-0147-4BC9-B7EC-592A32E27EC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6C571F6-7653-4DEC-B2BE-20CDA04F40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F3CE915-50F9-4723-8A68-FFF9B08553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C71E634-04F3-4A7F-8C76-2ECA0D4B16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91F82FFF-94A1-471A-9AB5-C3FAC926BFB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D50A4E3-B896-46AF-9EA7-68990846415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E9DD224-22F3-44B7-BADD-8B96B94584D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89517AC-FB0F-44F9-97AB-DABC564DC3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12F982-E914-43B1-BD84-39A02480CE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8542FFB-6437-4837-99A4-BF1371F590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6FD041E-9559-4E3C-AE9D-CF7214B68F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5140075-2AE0-4588-84A6-CD09C906CC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04E1B8E-812C-456B-B4AA-91D69B407B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D7B53D9-2F89-42EE-99C8-187F88A08D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24A790B-06F5-48AD-B0A3-369E6EEC811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E52C763-5C8E-4397-A302-90D6314F91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079E2C6-DCF6-41A0-AE1F-93AEBF50AC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A660E17-0FDD-423E-B9B6-7B62230154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E014434-7695-4329-9B72-7AF7EAE8BAC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2B785E6-A379-449A-A9FA-B1AA5831A6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F51DF2A-7887-43BA-B168-1011F3F845B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3EA7EBE-33CB-4121-AE63-A6FB0973277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A554232-75DC-4B56-83C1-A915A6EEFE1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D7364EF-B320-41DF-9A7D-D4D00BC5DCF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FCA438F-4BDE-46A7-96C0-DC3BAC05957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CD37A5-525B-466A-A4C6-357793EF03E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E406C27-11AE-4EAA-B8B8-E3BC91A14EF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AE8E3DE-63E9-4003-B161-D4E1237A08E6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59C5703-93AD-41AC-961D-FA9DB00E2CA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0A26BA4-2363-4998-8DE4-1AB6BE8DC83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861C72D-5597-43B8-8360-27B1D147900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2EB95E4-667B-4309-9847-EDAEE9EBE7E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45EE21F-4695-4196-80E6-1E80F424504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C91FDFB-7FF1-4363-A310-80EC02F33B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7C271E6-78D6-467A-85A0-FA59C64AC7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8DDC500-B3C3-46BE-B335-95363D79176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DD5F8BA-4F66-419E-B19B-594D7E5BE6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FDEAD3D-E43C-4C7C-A21F-A706001C55B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8129D7B-B267-4F0E-A921-F9513B9692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1B1A87E-F806-4744-9D63-8A1B477129C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139BBDC-DB34-4AB3-8337-5FCB883002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4FAE5AF-7170-464C-9C02-ABC879048C2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F13E97C-6B9F-4C55-9D17-F0E5055DB8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D0267A9-0F04-4ACB-BB2B-66251AD2138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ABA2197-4F75-432C-B1C3-F13C9998E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B4312E1-BBD9-4E15-97A1-EDD13EE50F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4C2BA31-E40E-4287-A41E-32E99858E7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CF3FBC6-227F-4D2D-B173-9D528CD6067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155A24B-E80B-42B8-913A-81BF331EBD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65E569A-0ACD-4BE3-8D51-7510391E3F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5500FD3-BF86-4B02-92A3-230652E1B03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0DE0C16-E57E-443C-9D8C-FEA2AB72A9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54785EF-D649-4151-81ED-510B336814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1F679F1-D25D-429B-8286-F0041088A3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E7E333B-097C-4A88-9187-FEE7FDF8C6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A987099-8B3C-47D7-A99B-5FE6B51BD28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D124201-761C-45DF-8EF3-A764A23E8C1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5AE067C-25B6-4FF3-89CC-A10E833758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6C9F48B-3E7F-4C61-99BF-C89228877E5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2EE2E8E-1863-4C9C-BD17-04F558D344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5092BDE-FF90-4ABE-B559-DF2836345B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8D5AC84-5C71-49E6-9BF2-844C3C3F95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138F7F5-4F8E-4655-9DC8-7779851C450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7CAA895-0A82-48D7-9D4D-41F67C7D31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31B9BD7-B805-477D-B895-D35BDB3B5AA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541CD5A-5F3D-4CDA-805E-97D6DE5A89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F025205B-80FD-4AD7-A85A-B63EC9ECA3A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C53F4D5-99B2-41EE-87A6-4CF832C466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26B9558-9219-4257-8827-4B720F7631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7E565D8-6757-402C-A023-B41D248D6DA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8C47605-8E59-416B-B8AB-3432D52EFE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2200E30-E378-41E8-8F61-9F3E5D522CF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060348B-956D-4286-85C7-D28A129578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97AEF0F-5CF0-4D2B-95CA-6517B10417A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F63A4BC-AE0C-4F80-9C8E-3A49931769C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BA6F38C-1CE8-4636-A6CB-86C534DC6EA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7727060D-9F4E-4146-8B30-C37AB6AC938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5CF4731-0D53-4FA0-A329-7269258C29B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D19F38A-AB94-41E6-9154-B097DD7776A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B761727-1577-4DFA-885C-3B20EEBDE0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3550311-9B50-4B20-AC8F-0A824E3A67F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6742BF1-FA27-42FD-9560-7DD516ED1E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13C5FE6-353D-46FE-AD06-76FF96C0E0B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93CF88D-8692-423B-B772-1F6416B9835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598B3FD-F1B6-4743-9319-A0B74598BF9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A8FB9D3-C955-4BE7-A5E3-6CF46D0E80F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15E563A-495A-46CB-8375-3D0A2752A9B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54D212C-B43F-4CAE-9315-9E98C982799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FFCFA5D-E953-4A21-A03C-3506D56C9D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54798DA-C0A7-48F5-AE34-11F5E0FFA9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8504370-1471-40B8-B981-CA449883CBC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900C448-5E61-4ADD-87F1-9AC2A299970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E98D1A2-515A-497B-A421-D93D842727A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1634A6B-AF10-4E80-9765-3ADBF507632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4283897-EAB0-4050-8765-21214D97C59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956BD06-885F-4714-B11B-7D46220424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D7F1421-E395-4904-A29B-ED787C03C5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01AFC18-F1C1-4779-AD56-2D5EA22F66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9974938-E313-401A-A76D-4915E4681F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1EB93B0-F326-4AFC-8A46-B7371BDEE1E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3B44669-64C5-45EF-BB6C-C2FFDB3993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335EB11-AD94-4AED-8021-21A871F119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1094957-3FF9-44A8-8807-1095C6DE88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1191308-3C0B-4A50-89E9-CEC6F7422A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B33A17A-5F05-4994-A4B4-11FA0ADD24D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8D6B768-AC95-4A20-A8EF-4EF7351F81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623087F-E8ED-457D-90F1-6B8140122D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EA94CC6-B08F-4A1E-9DF7-201BCE2CA67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53CB19F-060E-43BC-B46B-C6C5EC40A2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B74598A-512F-4B38-B86C-067689C1D8E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324C4E2-F8C4-493E-96D4-8D171BBD87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1575BB8-AB6A-44E7-825C-3C0C82745D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DCB6E4E-B961-469D-B111-7E823227A2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CF53115-2AFE-4CE1-8CF7-E4DAFD169B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5BBB823-6933-4017-BD5C-680F041D825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E597276-4338-4003-995E-553A80A6743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5A9E9D8-DA39-4598-86F8-27B23A9BA67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868BCE4-BA37-4ADF-B3CB-42157D9FFA7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5F92B23-F270-4740-8E7E-B52FAAC6EED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2CA36FC-5A3C-4653-8625-27BEEF09B63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9E9747E-F972-40D1-8A22-0899734191D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8EFFA53-8BD1-4955-95C5-15E5D768CDE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335D6FE-72B1-4546-B650-6AACE8A471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2D84B87-73DB-40E1-B468-039B6D39B23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3165813-42A6-420B-A305-06613A86A3A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F897075-4A66-42F3-8853-0BA77516D22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22A3FD7-6EAD-417D-8326-01186E9571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FEB7C7B-9B87-4F9F-A6C5-8294EA1E318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6F1917F-1A62-4D5D-B20B-5AD69CA3B95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39206A3-D7AC-4D03-A724-36D63C1821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9D3DABA-959C-4828-A5C1-F094C43B8A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9CC1389-4D8A-400D-83BA-196555ACCD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AD477436-A653-4F2E-B256-08B616FD0E7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187C72F-2BD0-4708-BBDD-B39FC823C77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3C88031-6537-4B40-B332-B4AE117D2A8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8322552-B1EB-4276-A688-451EEA2CFDE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2F39872-F077-4368-B0A5-F4D2590EFFE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1374B24-4AF5-49F1-9302-B7159C44181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7B66B87-B313-4054-BE0B-7F507A7E53D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3327CA7-888D-4B04-8121-5F0C83B7B11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0401739-2552-432F-A0E7-3AA93246819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1CE1D95-D50C-431F-9026-F2726B5775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38E4B7D-9814-4438-8C7F-B6F213143B9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F7802AA-EE10-4945-83BC-CD7DFF3AAB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EF2F174-6E42-4BD7-AC74-8DB59108725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13ECBB5-A280-47F4-9F96-29EF04395A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AEAC787-E45C-4AC0-880B-DBCDC7055C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B985007-CC68-4F31-ABA5-24BEE58C58F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0225D9A-1B2C-4C65-8D8F-742A4C495D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409B7EA-393E-48C0-9717-9220B7E38B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A5E078E-F38F-442D-BBF3-D8A70277AA6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B3FEF72-F89D-4889-89D3-CC68837B1C0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5494D4B-5C14-4DC0-A15C-785EFE60570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D894D8F-EFFF-4C38-9708-E23B30902B3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142F1E9-9014-4351-9865-009B4FFE35A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ED16625-6EE3-424E-A356-F33DCF930D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8070A15-AE51-45C1-B745-91C835E6D5F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C913F51-0E7D-44A7-80FE-09CEF7F1D54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B6E430F-D087-4338-B8FA-62F60070F2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8A94F05-61C2-42C8-A645-707609C4F7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E93B707-DE29-400D-A455-86FAC7408BD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2AAF94D-47BA-48BB-B27D-43A629F5B68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B8B7196-23D1-4132-BC45-A646DAC50D0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C72E0551-5557-4DDC-A93F-ECF9F468290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2925297-C157-4537-BB9D-A7C208C1570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7CA3467-E97C-4BB3-A1BD-773699AB4D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9ED79A3-B074-4179-9125-861F94DDFB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3DE73DF-7FBC-4A8E-8C54-2AF542A06F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9582076-E28A-42B4-8607-A41E2494F18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09BDBDA-92B5-4DC1-970F-A5185703ED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6A60B69-D455-447C-ABF6-7DEE445D5D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8347800-663B-4D89-901E-543A87FF2D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157787E-A2BE-4E4B-86A9-24193E1248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21B315B-FE6D-48D4-B9B2-C06C83E132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CF3FEBC-595C-4493-B0C8-7F599993726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AF83E29-D68E-4329-965D-7DECC5477F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758F545-AB8B-4335-87BC-81BCF47F288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1DD748F-907C-4772-9940-44D9C2784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2E17584-E870-4857-B55F-D096EBB024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1E253F6-8C19-4A56-96DE-77011E84B6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FE01548-B322-446E-B52E-7AE93C6011D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C284E74-2292-4A10-BCC2-37E255C045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275B03E-E9CA-4DD6-9CC4-4881A74459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F8B49C5-FDB3-4793-A62B-6227AF4A1C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39EB2D3-5919-46EF-826C-2DAFF6445D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5FF5E3B-1542-46FC-9589-B7C4FCF500B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5EEC47D-F31B-40B5-B144-7573E48400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B3998BC3-FEBB-4468-A261-08C90CE776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9D08DB7-62A8-4E67-A615-0A5D9E113EC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23A676A-01B6-44FB-8CE6-BE93E93818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6F8AE8A-9B66-4364-9718-4DE42F1BA6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82F375E-5F3D-4CA9-B664-14117C85811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4A373AF-AAE3-4FD8-A0AA-E73EF3CDA6A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7FD16CA-4169-4C74-A0B6-A4F69DA195E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765649C-E7CE-4E60-A2F9-4D3FF72A08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D68BA61-466B-4E2B-AFBE-47B63DF32F5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59B0C10-541B-4D1D-AC25-FCF06B45EA8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A6E4CDF-0B5A-4738-B7F9-7464658F6ED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6F19338-6AAE-4A96-AFBE-7B771FABAD5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CBB4EC3-0CB2-40EB-A4DE-F44A65596A0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48F05E7-8693-4B4A-A994-B6FA5CE310F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8470A1B-465D-4E02-9FBA-D77F7200E4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FEB131C-84F7-41C4-B645-85AAAB60F9B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DBB8DB-1D6E-481A-869A-2A35AC2E4A8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5C9FFDC-4A8C-4C37-A1BA-9A9D3A99AFE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68DD7A7-857B-4746-A893-0FDB093991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D744086-9453-4CAA-AE77-D0DA9873EAC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888E02F-97C2-44F3-8420-FC071FA9274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C8CAC66-37F3-4C87-9C1B-2D5DE1655E6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6FD1010-C663-4E68-802B-111B21EF9D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8B6BE67-FCB7-4918-BDE2-9EBDE28919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3D66E7F-EB45-46D3-BA21-DE3CA953C4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CADCAE8-F4A6-44B2-AD70-8A1E1EC3E4B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9B82DA5-7F08-435F-AC9B-5319FEEF5D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DDAFDF5-E5B8-4A35-B3A9-2524B33A2DD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AB42AE1-470B-4B94-9A4C-4518271FBA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2397D3-A7AA-49E9-906F-466129F0B0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17344E7-5601-4B97-BD59-1B522777A6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0BB5BF0-F00B-4D97-BFBD-ACE713AA81F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C473B53-05C4-4633-9607-4666C143EC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9BDA6AE-EF6A-4449-8551-90637E5985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960C20D-7B29-4634-AEC0-B1B773B3A47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DBCE1C9-4370-43B6-A97B-F8698D671E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209DE0B-A55C-43A8-84DF-86C9DA27CC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72EA142-D7F6-4F57-B8D7-B6254BC0D7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A33849AE-F22A-411B-853B-FF5A08B6967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C29408C-B8C6-4A0C-BCB0-9E5E4EFBAE7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0D72FDB-FE29-4409-BEB5-19841EDBCAE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8011A12-FD4F-4BC7-ADA5-77292393D0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E04DF61-4A67-4AD4-B6BE-55AC529842D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713920F-5C8B-4720-8735-E887454845B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56AEB67-1A48-457C-B49D-8AFFBE2FF8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3250FFA-AA1C-4E9E-8159-26A2810D522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184492A-E51E-49EB-8A11-9872E5C3FA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A083558-784E-42BD-A4A8-0C7114E59F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1F68E27-019B-419F-B39A-0683C7BB23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CF45374-0E25-42D1-B71F-10AE70D8C0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BAF8ED9-AEC8-439E-A05E-1603A46B4A1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DB303AC-8B4A-47FA-8A1E-71BE29B783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4C677AE-096C-438F-A28B-1E408FFDE9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1AF9F04-74BD-4D01-AE8D-E96F1374EFD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32D23F7-4F87-450B-95AD-5B8BEA7C59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FC60B8-3723-4D70-B7B6-42B82EFF98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029E98F-4C7E-43CB-B677-FC703FAE36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C586F2F-F4F8-4775-B6A9-F60A7272A68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EFC3EBC-0311-4AC8-8539-718C2D5E6C0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78E064E-0079-4EC4-95ED-2BA3600DDD4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37DB7DB-4F01-412F-8B9D-076879F38A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A32EB38-5CF2-411E-B8C4-92574899DCA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A1679D6-741E-40A1-955C-6894A3A8C87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C023D4A-FA72-418C-AB45-62FF4F9DC0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926F797-7651-499D-A860-7711476E108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BE7FDB8-6082-41E3-BEBD-D6EAE659A1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E8A7BAE-0A47-4ECA-81D1-8DC82CDE01D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8D9138C-F3FB-4A15-A203-34674995FD6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C332562-B79B-4D08-A95C-BEF6B01A543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5CB0FFA-821C-447F-84D4-70FCB0142BE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0FAFF53-6C6A-4A95-94A6-C0DFF885A3B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E5FD327-4B79-40F5-BA1D-1239960B860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A7474CB-3941-489A-89C2-5AD9D177C5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B251899-361C-40C2-ACC1-9279645B38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2F0257B-345F-496E-8E92-49D35794E1A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90FACDF-31D0-41AB-915F-3F67BAE7D3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F109962-000F-4A8A-9655-BB471E404CA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44A8C7C-5B49-49CC-B14B-3A44088941D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EB7EA86-AFD8-4360-B436-8BA4116866E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786BF0C-EDE6-4EA1-B63E-BA353398E9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DC80063-3D3C-474A-B7D9-42F358AAF0A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8A4798F-C4D2-4CAC-B250-E5D47CF0D8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260B7C7-7CAB-46F9-8479-9E6BE3AD44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D16EA5E-6FED-4751-B4EE-545B9EA382B4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CCE2C3E-E4FC-434F-81A1-C37B7A0767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C95B1AE-D247-4C15-B119-F33F959BA2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ECB555A-74C9-4880-BBA5-1F5D4ED0AAD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E4A835B-0122-4AA1-B3DE-9855EF479F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D2DCCAE-20A1-470F-81A6-2061E79B75A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B256F7D-9CD4-4C74-AE10-EDD12E2995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D597E4C-E49C-4C96-AF5B-4D91F3129F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C52EB56-6746-4A4E-A2CB-954F40C3F4E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A74F682-C5F8-4F19-8B98-2157BDC5EC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BFB4C8B-944C-4E5B-89E9-C192F5DABEC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0CEDCD1-E7D6-424C-8AEA-9FE90B4E73A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A6F5A11-C933-4A41-A731-056E58F93C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5BE298A-5A0D-41DD-97F3-311F77E183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F973894-9C47-4731-910B-CEC7838465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5EDC56B-5A13-4F5B-BCF6-EB8687F3B61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E1C0611-48CA-42B2-980B-B847DA0FA5E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5761E27-0A7C-4A9B-AF96-D652F3D9CC6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CD286BD-6F62-4E18-B781-D9B4D1594E5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3C70775-440F-4A1B-BC5B-C42CF4E3F5B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00C4DAF-3073-48C8-A809-C8612510AF8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4F2FA2D-6FF2-4B65-9D42-E9CCFB256F8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B45AA07-C931-4BA4-89EB-E627A3897C6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D9B8172-86CE-4E19-9143-EDE720C99CB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F8BFEF6-1152-4779-89DC-D419696AF38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C9C2E98-FB9E-48C7-8C02-7E0CC515C9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66BC0DA-9F2E-4A92-B716-00E84892A53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2153272-C581-46A5-83BF-77EB45F70B3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372E085-09D0-40B5-9D4C-8FEA6FF633A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F4BAAA8-CD50-41F3-9DCD-4DE8CDFBD09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34CEFB0A-6B7B-48EE-9B49-E5ADAE4D50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40A520A-8BFA-46B9-AFC5-04B4FC3D03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64EB4B9-60E5-430E-B1C7-A4B81FAE3A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15AF77B-39A7-4A4C-89AD-7DF6D9055C4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086C082-207A-4DA7-9202-7CF8D3C2DC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DCAB38A-9833-4A61-B9BB-BDE53D044A3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6046B1B-9DBA-45AB-9A28-DC7532B7A64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21356FB-28C0-41E0-8DE6-363BF5A29D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035ACB5-7A31-4812-A7AB-C6CC7A3037F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450BDEE-064C-4571-9A89-58E476588C6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E473605-9F85-4E3F-9245-B14326D337D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D7FD108-6258-46DA-A475-E5E5EC0F9A3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2AEACC6-DFA8-4644-A62E-1A6CDC344B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5B6A2A3-1C35-4A8A-90B3-FA106D34A1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1C18202-57D7-4D74-9CEA-1AA05E7A76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65D8E75-D88E-4E2B-A7DD-9D99142ACF7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85343D8-7A0A-40D5-B5E6-E4DA7796BE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72F202E-8294-4F01-B288-912CEEC925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4E90017-472C-41A7-8228-AC9ABDEA125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E1645F6-6829-47F5-BD42-C2A8048DC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FA96CF5-0C99-4EDC-A573-E426B7C90E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7F59906-3B26-48B5-B527-4E9120D0A37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1C0AB76-B8AC-458E-8103-808FAFB419A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89F98A1-DB63-4D90-ACC1-58A18A59B024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E62CB08-68CD-44C5-9992-D2F7BE6CC4F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C2FAB80-F05A-4C13-966A-67227461F2B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EEB4572-0B9F-402D-A6D1-D56492A3B8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2ECFD8C-1274-4358-B78D-A577E9FFB64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C4098FC-E047-4198-B360-85C725F4869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2B61861-56FD-4312-91FD-7900C20E28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0988BC6-B135-48CD-B36D-D347FD5D34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3FEF9F9-CBD0-4A21-B7F6-71DC5EB34CD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3A071B9-E8CE-4875-84F8-BECE4C90A5D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8975401-0BFE-4E5E-B2E1-0463C4E205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35D47DD-0D2E-464A-A8FD-2E977856620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BD63B49-94D9-4230-A9BF-E1178A8B71D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F8733E5-968F-4D41-9A61-81716A14A7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3501894-3DDF-4B11-91DF-992733855F0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1F56907-255E-474F-977A-2216F65D38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F498A4C-A78B-4ECE-A127-9C5B82F3BF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B006465-3E5E-4AF1-A3EA-C2D7E599B0E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F60252C-0E42-4545-9396-891FF4E719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37B05C1-E81D-4A61-B65F-EEED186819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6529621-0B4A-4138-941C-644E6EE699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B5CA0B4-BB26-4AAE-AF12-81A6FA7538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042C3CF-AD44-43D9-877B-4C66849D194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2CD927EC-22D9-4D87-8A3F-34F80ED0D6B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50D9319-0807-44D6-946F-E5E02F72F28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E2B6B65-ABB1-4EC1-BC44-AB907CB72E0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1B3683F-5416-4F7D-851F-F901CFB3D4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10D61E8-FB91-4CF4-A9C2-4C19F373C02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E4A9484-D61B-40A9-B7BC-CB405B4D925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AC93FFA-AD5B-4604-AC53-BCB8B77324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1A9D4BE-3DA3-49CB-B9B9-B1E4AEAA8D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D3C4FA0-7CF7-4A2C-91B0-EF4BBCB540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2C7EB59-442A-46F8-8DC3-BB0EE980C7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1DEADB4-0656-4A32-AD27-C8FBF709DD1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D58091F-60FA-417F-A3FC-E357F3882E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E7C33C5-55E1-468C-8123-0CB898EB04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B01BED5-F734-45FB-8643-FB6C51975B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51D96E7-E696-4CCD-A52F-57C3B2FB6E4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325C29B-F182-4B2B-B52D-AE2841BA591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2D7B547-0029-4A07-9A83-4584D2B090B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0000CE7-7B56-40DC-AA2C-85A2E947419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896A728-BB6C-4233-B36E-EAD17B5F58A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58BA47D-EF32-47C3-8BE6-5B635C27B21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9FB0E49-0680-490E-B8C7-B154AB7115A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EC200FB-FB5B-44BF-A830-0C0D3151750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314C798F-B9CD-4705-8D7E-B23C82829E6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8D78F95-B44A-46E6-9E15-8D8FC6E2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98AAFC6-DBD1-4B13-9AC2-91A2ED172A2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D17FB29-D445-406C-8508-F45840CEFAB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9EBCD40-EBC2-402B-82A6-1745C7E484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D9C7C67-17BB-41FA-9985-99CE0BC608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7EF2777-8C4A-45B6-8B30-490508C957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D0575B65-1E48-46E7-A024-EDEAB5EEF12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E80AE01-DB1A-4DC4-B492-87E64DD247E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7E651A0-26D9-4D4B-9B01-5571E3482F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464EE48-BDC1-4424-A2F1-B516BFDCC1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281F535-53E3-437C-8C12-12E28B22C34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D16A359-C6C6-4CC3-8B01-C717F2E877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F2CB12D-B1B8-40AD-B081-38CADEE728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532BC9B-7C45-46AD-8F96-B3D4382BD9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6E2717B-E4A2-4830-960D-AAC644A6931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F50DA05-F484-40A7-809B-F31F33FF65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64D78FA-2C1A-4E71-A42A-75FD09EB97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DEEA3E1-008E-4E9C-BDFF-F9A2BD43EE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3C2FB42-48D1-4460-9243-6EAD08F863B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C16409D-F2A9-4251-8002-B178B9F164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49EEBF6-D307-4E8B-9C58-5995E1F9039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14796CF-B2B4-4327-AA25-5197C62B50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8B2E52B-22FF-483D-85A7-0FD86F9F6B9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3866B36-437B-4403-9796-EC3A33AF433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AA9F02B-F26C-4041-9B80-668DEE938E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7D0CE1A-E2A4-49F6-83DB-3167A8611A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7EBF50C-1785-4FF4-B756-FD3BD867FB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DF02757-3C85-43AF-B9DA-D4288945A28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6819238-3F80-4604-8A9D-39D3684591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8A01D47-CF73-446D-B513-1BCEEC6B5EB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8AE2FA8-F9B1-43F0-BA4D-628803D96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1059D33-2D91-4660-A53F-B53F0CDF2FF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AB848EB-B073-4BA3-9981-7AA9225E54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39E346FE-D7B4-42F5-9FCA-2D102C870E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113BB4D-3880-4E89-8B69-5B09B6A1EA3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AB759B3-F321-4E0E-814D-2CA0CA035A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4261AF8-E0F9-429D-AF2D-995E8B9053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7789064-4BAB-4AF0-B1E2-AA48CE054D5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F58C49B-5649-4943-997C-ACB53C1F60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4885649-7122-40D6-B072-0F3A27C2205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73C69C3-D940-4F61-93B7-C495E19370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A6DDA07-5ACE-48A3-9589-EB76CBFF7A0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160ECA9-3D55-4E9E-8376-2DF970EC371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01B9E50-D1A8-4B61-B507-5A68389398A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FB07756-6128-4248-BA5F-BC4D661BA0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47CD450-8FC1-4A9D-8A23-0A1AFE74B2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E9F476D-2968-4F3F-97C2-1150043D9AF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D19D200-ABAF-4C5D-85A7-39BBDA73195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0106F04-F965-42FB-AF06-755B91F2D1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862CFD3-4A05-471B-9646-CAD6FB4E34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A897B62-4301-4F09-8841-766475D3C50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97F4743-3A70-459B-B3CC-6CBCF463FFF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73D33ED-97D7-4AD5-BE65-8AC3073BC84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F96FAAA-8EFE-4A10-937C-3B3F251A084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74257E0-3509-4E06-8946-DFAF20F595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FC91F32-F273-4340-89F6-3906FCACE9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F26C1E3-F637-42E2-ADC6-B58E330FC04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D0CD7F9-A90C-4264-AB8F-CDCE1AB2C0F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4692258-7547-4E2E-B494-9C7EC70686A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8DD25B2-9B32-46AC-9C85-44F7E54AD35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C823D01-17D7-4040-BFD7-BC20D54C1CE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EAAD1E0-89EA-45F6-911F-AB89EAE6B1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B40C3CF-1B08-491B-BF50-FC60A472D9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F8EC3EB-9FD2-4FE2-B0BE-1282FDF75B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9B3386E-1059-4960-92F8-DE37E539570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F931C3A-4C54-47EF-9965-9A7A385983F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27619E8-89D2-4FB1-9AB5-0C9DD4E3133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5FDDE4B-B2F0-4AF0-B17C-0992F90ADE2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8E919F1-FE18-49E7-A2D5-4D754C2EEDA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8F56E81-C88D-449B-8E77-D44C9C2F60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00809FB-7A32-4397-BB43-054A0E318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53A2614-4FEE-4C0B-BB26-8246634B90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BEA820F-C053-4701-BDFD-7888BC0A158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6D3B275-A813-4481-8D7D-C5011418283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443EA844-E82F-4234-8AC7-C17E696E32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227DD0C-C9BE-4DAE-A176-21BE645C04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CE4702B-A1C9-4819-A72F-EF0CFDA3C4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589C211-6903-44E1-9D2C-2E6532E0F8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87F7514-EA97-4BF7-934D-9D36E96F8E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0257DB5-4A11-463A-880F-770000B7C9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BA2A1FC-570A-4EBA-8CBB-D8EF6904AD0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CC2CC9A-14E7-4020-BFCA-DB9996A6826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EC90AEB-E508-4E05-8238-B3D78E1256A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CDC4F2A-4013-4B22-ABC2-C15E4D72B5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0668D3E-1D80-428F-B2CC-58BDD93668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CBBF975-C9B9-441A-B373-91AD5FC6AD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26547E7-1474-4D30-BCEE-3FE7E155C5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A1FCB41-18BF-4E60-95C5-317B19364AD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992805F-8E12-4E3B-A814-C5CE1624161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9A6968E-0DC6-4C35-99D4-F2F8F1FB452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275EF78-4E1E-4C77-BCCB-7FE492C8E0A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2203DAA-D36B-4105-8B0D-89A3F821726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AD12861-93B2-46D6-B85A-830BABCB32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9122083-E862-456A-A903-D5672A56F66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10DA62E-E202-444B-8E44-A04040D727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1EEC447-DFFA-4EE2-8EE9-17384CB554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32115A5-EAA1-4B9F-918C-4163B83EA61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BF17BB4-982F-4762-8257-D4BA10365CC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1543311-8304-45F9-AA3E-CF197178077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2814A0F-2186-40D3-AC5A-511FC87DE4B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B08D027-B204-49F9-8D21-4927188EFAD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1D3C1FF-1498-47AE-9B8D-8F3DA564940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FBF272C-459A-4D45-96D4-3F52270250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AB0387C-1405-40E4-8DA3-B52D3BAAA6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3538714-0BFA-496F-BB38-E7A1498B36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3D51B3F-BC16-4B20-938D-6E2123A0FB6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6D7331B-A9AA-45DB-8AA2-87E004E168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E0AECB9-4BB6-4C90-AAC7-CF5E93E8388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C6B5295-77A8-44C1-9DFD-525D044CA7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F418C489-0296-46AB-B6C7-61BD9C1AFF7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5D700B6-C6DE-4018-8EA0-C084EFADCC2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6780A81-60FA-4EBA-A873-53BF2568FF6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64E154A-A784-4635-A7EA-0BE24E7F37E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5BBA0CB-30AC-443E-BBDC-62210482CEA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E4E5CEF-AC99-4216-83EA-9D0F773A04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DEB5070-8FAA-4857-8ED4-BD37D63F8D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EC2D743-9FB3-45B8-B1D6-515D58EDF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F62FFBA-F23B-419B-B38C-3539CC67396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3C1423C-EB9A-4007-A82B-E24DD91EB9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17BDD46-C5F0-4570-8218-C87C729098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9B95967-D6F7-4CE2-9C11-3FB9420E047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45F7153-2B9B-4388-8358-B4231D3E15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440FDE1-3F46-4C72-89E0-5D1DB6B5E6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413FBF0-2D2B-47CE-85A8-C0A2B0813A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46495C2-BD40-4518-999B-A11C6935BDD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375ED5C-F1FE-4652-AD18-48CECCFDF00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FECD7B2-67E2-44D3-A538-44AF188A6B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4397329-73F1-4238-AFE0-D38BAE7FD19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9B2EB2F-B39A-4AB1-BC54-B02B704296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022FFE1C-BC36-44C4-B030-DD100ACBFFE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9FE50F4-6DD5-483C-9A1A-C9785E1CED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BC67543-525A-40B3-AB5E-6E3B56A46F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F44429F-81FF-4489-B8AA-3DCFDE7B6C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1E73621-1E81-4C09-88EA-751D62296CB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D45D652-5712-4FD1-A38F-80077A55D3A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2207433-2FB7-4B43-8B9C-53806B0FCA3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1E2085A-591A-4221-8C42-D319C5C0A2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EBC97BB-87F2-48FF-AD81-AC43B2DAF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D5026C3-3D98-4877-8691-D45B54E1AA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28490C1-8995-4DAA-92DB-F04FDEDD6D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7C8EA86-54F6-41D2-8C90-AB4B5A2E5A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2977DD2-30B4-417C-8094-273C785B50C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F62A387-4D79-4C26-AF77-869583F76C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F793518-963F-4A95-B771-346F1797C25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005342D-1222-40C0-BAF6-6A1EDA21849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A91D8B1-0125-40AF-9F03-10F39AC68D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B4C9F5D-4591-46BA-91C0-057068F7CD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CA68317-0C43-47F7-AE99-F17C8CA6D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D9C979D-EC65-45E6-B967-97CB29A6123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02AE082-8BC0-4B98-8DD3-CD4BAD21F42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C14EAD7-6688-44B1-A339-82ED6131B61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330F766-37BA-4DA1-BCC7-E2FCCD05E6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77C0292-7111-4161-9F07-F6B9D5A552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2770B03-B8B9-47F0-A192-0EB436FD26A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E7782ED-8BA1-4B4D-B714-D7307E0A1B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CBB4EF2-37C5-430D-9661-B04DBE363C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FAF8D87-DB92-4765-BF74-025C04F913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0BFA172-E306-4A1D-82FC-DEF9E91DA0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9219DD9-EFCF-4E30-8B63-3EA9F900F43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0E028B4-00CF-438A-9EE1-E0AAEC778E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B12E3F-BF42-4997-BD16-A98243CE3EC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E59871B-0F9A-40EE-A00E-09F9A058687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4CC1450-8FF1-4929-BDF7-CDDA95622EB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3C68BF5-CB26-4932-BBA1-E8D7E29B127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14F66A7-5A29-4E4C-8BFC-8B99F116553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4D9BC41-CB68-46C6-90CA-2E060F4B52E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446716F-9DEF-4380-864E-51C86E46C69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69E01A3-997C-4736-A55F-655590567C5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F37CCE3-60E0-46C5-9DF2-0EFFAFE2C8D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027E65D0-F220-4470-B21D-60D806466DF7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0A1AFCC-72D7-4654-BAF4-FA0B9C725A2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4B3DCDA-6044-413C-9FA9-E2D8B4EBE1D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008A140-306F-4DE5-B239-31B9B33AEC5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65E85B1-0562-435F-99DA-96C3898139F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418E750-5582-425C-BB7A-6FB73015E7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68A1177-ABA8-4812-9879-58EBCCD47D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980E48D-AB58-41F1-AC3F-762588A8E49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3D1A19B-1858-4E61-AE6C-88DEA1DBBD3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6D11AFA-69BE-40B8-A0D0-14D1EB848FA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52F9FBA-A44F-40C5-A9B8-C9D519FA8A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A4727B2-EF6A-4E20-9334-8525624D04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DAFEDAF-9DA5-4274-9CAA-00E899C849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835FF77-3691-4163-8C27-969307BCBA8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E3D07B2-7FEC-4A9A-9A76-E3FF709C9CE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88E5598-B70A-4DE1-BE22-EE18DF5E90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EDE52EA-D9CE-4BB6-A052-C89AD346F7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3FF545-2E6C-40E6-B04C-14904A021F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F796ECD-3BE5-4360-961A-7F4AE7229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35AB852-D9F3-4085-874F-EECB234574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86BA6B8-F73C-4B86-BEB9-061791ED14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8A80DC1-8D99-487B-BD0E-A1C81E3B54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088CB15-5DF5-43B0-B9FD-3C56DD606F0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7FB0445-8574-43B9-B6EB-31B38E785B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91516B5-00EE-42F6-82B0-F4CA4975A45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F4E42BC-79AC-4CEE-9F48-98E854E43E9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48732EC-F8A0-4680-A99B-57053C3A4D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424F816-A50E-4DCC-A6BC-F299836E71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D5E55B54-A366-463F-B503-5C9E048EFD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B2CB687-C717-41E7-9775-461ABD38B99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F5AFCBA-0F3C-495C-8F0B-91893E29AC6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1B7615B-CA24-43D6-9730-47E2DB62F5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69E709F-D849-40AF-A4C1-8ACF4EA20A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4C9AA4F-ECC2-48F3-8C76-37C01138C8E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5F5E56F-AA2F-4E40-8910-B3EF2782938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B859A58-6B66-4E23-982F-350CCB1EF0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25756B3-EFBA-40E3-B148-0AD0A1B629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95D41A8-0100-49E7-B4FF-911829DB8E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9DEABAB-AAFC-4E55-A650-F1C908DA5E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54D8034-04EB-4327-A697-7025DC92CF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CFEA56E-8B94-48E9-AF0B-79FDDB5265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4E1F84B-3D74-49CD-8D8F-746118AAC12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63EE9EF-68C8-49F8-AFAC-8CC83D3F2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2C3C769-9A91-439C-ABEF-786D43796E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7E8D38F-6C8D-47A7-8A08-8883C7D5656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5F29964-D3C9-409C-B544-CFB7B60E96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E9325A2-CC14-4F5A-B5E4-1B50D8537F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0CD8C0C-88E0-4D20-970A-2E1599DE653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6CEC04E-9001-4D36-A356-D1411119D31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DED35EB-F2A4-4595-AA9C-3CE9BC2918A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2AFC8E8-A931-4826-9716-0F20BC411DA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D465719-16C9-4547-9733-DEF29789DE5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A65C730-71B3-47CE-9CFF-E78E2F4A025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E1B463F-529C-468C-B603-E9DEB925F2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110D433-C706-4E90-88EE-38C705C4B41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E207962-BBC9-4CE5-A408-54F44982C4D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A03ED17-7257-4598-A9C8-D004A84DFC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EE1CA91-048D-4C38-98C2-B8C69ACAE82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3EBE7C9-C6A1-4513-AF21-D895AE76A9C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8150DAA-D6C2-4E27-9251-C72F9770B16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DE54115-1DA9-43C6-AD80-D258C9F35DA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B3B7EAA-4045-43D5-97C5-86BD7E30BA0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0090C48-5AAF-4BAD-BB57-E40A734A0C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52D7BE5-57C2-4148-B0A4-881311536C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EAA37AA-50F7-49C5-95C2-4B9FA4C44B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096FB26-4F0E-4FE9-A25E-7E0B05E8A6D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0828CB6-6D90-4F27-962D-3C75B460FB4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9BB47C1-2067-4B69-8083-444FF2A4128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8AB4F8D-F2CE-4A9B-9A76-8272DE18C97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33D56E7-C45C-4FB3-A037-954ABBFD69D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7F09211-1BA6-4E65-920D-259C665F00E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1E2CC00-C06F-4BDC-BB72-BBA3D2CD837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C355D6E-DD44-4F55-8F89-B37788B9BD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AC1B731-7988-46FE-A627-F268D0F09B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300CC5E-F2A8-43D3-817C-1BFD2B76BD7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70160A8-738F-41DD-8218-25460DB3C8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D4E90D9-4700-4B1C-9C26-912B35858C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E4734CB-FCD9-44BF-A2E4-5474CE33B0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C56B42F-042B-4D70-B3A0-CC4FCB8AD1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6884455-6A2B-4974-9B99-99B99FE49EF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262B364-40CA-47EE-9334-3B054506E6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5CEF38A-6B25-49C2-BC73-6B5C7CBC1E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34FD3FD-E228-4AD9-AB0E-24D74D3BF34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90277D1-D5CB-4F3C-8012-53D8AA4644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D2524D3-7411-4EC4-AB03-36EA79A24FC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8C27A1C-8E43-4DBA-B3F4-780DA9A351A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E13E208-9362-4C1F-8780-BD9B06937E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1A312D2-DCB5-4628-91AA-0ECE876F933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A58FA24-1C4B-4BF8-BFE0-EB6CE9C478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1E1A009-083C-41E8-88EF-A92FC042117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2B81378-044C-4E85-9AA1-851681DBCCD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26AD469-97E4-47B9-B74B-6E9369F1139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3FA9F97-C1B6-4CC1-BA2D-3B59496D537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04DCAF5-9536-46F9-B8B4-F142522E78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B8F5E47-6163-41BC-BA9D-5D8444CFAA4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F316734-9EC1-4348-A0AA-AF21C346BF6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D98C874-BF52-404C-8731-313F72D9CF5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A2789F1-3E80-4DE6-8853-B621BEB940E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8994FC4-AEFF-4841-9544-5C91C5ECCE0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DB3A4B6-AF26-4DD3-984B-13FB6FF5D6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F223987-855B-4B9E-AC0A-8FD11DE7BC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77242F8-8ED1-4258-ACC3-683F1D8DBEB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AE61918-276B-47CA-AB8C-D163044B0EC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BBF6EAA-3850-4D95-842B-F6BCFE54E00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656002C-6195-4644-A483-09FF1F7DA6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8842976-77ED-4761-8FF1-E5579ACD93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D85CFD0-8CFA-43CE-AF95-462ACF3CDF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C942AE7-C712-41B3-BCEA-AD479F0A06E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2C0FDBB-AE7D-4F15-92FB-AB806CBB7A0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2AB4712-2047-48F2-8BDB-60D14B3D97F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F7F2504-7555-4BF8-B8BE-6DEFA732E3A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4C25E9A-6AB4-4AAE-BA3C-189612EA542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E6F0C75-3921-4D13-9BD6-7895496E57B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9B651C6-1A79-4425-B6D1-E793246319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B40F9B1-53F1-43D5-ABCF-1367CFE9953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ADD8B0F-3B72-4EAF-B696-911C7C4AEDF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A9BA1A8-A6AA-4249-B1F8-62BBEBBCD2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FE7C9EC-71C8-48AF-83D5-E3A81C3101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8D4DA76-B54C-49C1-8613-9E52ED950BD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775F116-EC8D-48CA-8C8E-1050E009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B816788-84A3-41BE-8DB9-5F9E5EFACA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356E00B-D6D9-4695-8696-9E146355C4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52AEF5E-C615-4A6F-808F-765908FA57D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CDCD15E-C1FC-4442-A3E5-3644FD1146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0D1C79A-DAE6-4E7C-99A9-A20EC52CFB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5C6FAFB-6F28-4370-9937-C58080D48F8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AF6DA96-6CDE-4341-9C93-AF0541A1AA6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DBFF0CC-5690-4ACB-A99B-DC5DDC62337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9AB2D9E-6945-4666-9DFD-4BB4F41EA3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170B593-457D-46C1-8F3E-00E5C1CA2AE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6FA3FAB-3B41-4CD9-94EA-77AA6547A6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1F7828F-04A5-4B73-A05D-3D92323B423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494D4A6-B817-4C05-8202-10967AC123D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F657D54-5421-4675-88AD-F00526D62D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34D4DAA-12DF-4690-9320-6C10C4892F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0DCEAF8-DE8B-4E0D-82F5-E49FB525058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4DA9125-9960-4E9D-BE25-BC980740EF1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505A8B4-F265-4796-8C63-69E3A2234D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0ECC51C-C0BD-4B99-8FC1-4D62EE94B2F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C6D8516-712C-40D2-BFB6-CF8FE2BDAAA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3D3FB14-F04A-40B7-ABA3-FF230EC71F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5E60B01-0F28-488D-8786-A4C6645CCC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4817AA2-3C7E-4EFC-B3BC-6FEADF0650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8A63767-9762-44FD-B7F9-240D562ABD4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B5567F3-74DD-4D12-BD4E-C6841C622B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A3F177A-35BF-4931-BE05-96144FD74D8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B14BA88-27E5-405D-9899-F45D9582C1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E2EADB1-8932-489F-A763-152FF563F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8E9B307-FA2F-4ED0-B363-E4AA99D645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C3E338B-8D49-4419-963E-DD676FFE7A8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22145D9-11F3-48A6-903E-0D84CCFFED1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5D7467D-8167-405C-8848-A81D51ED6A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2706C67-3662-4E8F-A9F0-43F4503541F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FC96F6E-FB41-4785-B8B0-221A732C6A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883BE5F-B410-450B-BDB7-D78F8754DE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14D8FED-9559-4473-905C-3461D5A108B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65A0B5A-1A30-4F87-9C36-63CF49BF31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2C4F33D-1980-48D0-B03E-E397A96801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F070D5A-81DB-4C78-A0D7-86E5D15F89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4219154-71E1-467A-B67E-7754B61C59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65A514E-D6CD-4629-8729-D5BD321D749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D5E30B2-605C-4D0B-8C4B-92EA892845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2C01160-8DD3-4956-A658-31C94C0F6EE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B829945-8E22-4CE9-95F1-F0FC8F79A03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ED7E32C-BBA0-4AE8-9762-58477B2BC6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A2F6E9C-9F0E-4265-8706-9EE7D94D8FE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4F327F6-17EB-4CB3-94E5-7AB63B7EE7A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5CCC1F2-FE3C-49C6-A31F-74D7E04ABF0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13661AE-87FA-4AB8-824E-B0D40B18CE3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F30ED45-8C70-40C3-A072-6BD38268782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FC1D5FB-CB6F-46EB-8A99-ED5B7F6EB3B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50357C6-E144-4F56-A8BE-54CDBD28E16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2DD180E-04A4-4B7A-9F1E-3199A204899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B9A99B8-4C38-467C-A5F0-2DCC78142A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F252123-C15A-4CD1-A099-F1ABC17A82D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F054B27-AD75-4C84-839B-2E349A2F3D3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5F0C3BE-DC0B-4D37-8CE8-B24B8B294EE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F0B82A8-8EFD-42BB-9FAC-5146CB2077E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F5600C5-0BB3-4013-BA84-F542CF35468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6C9210C-3C5C-488A-BC94-3BCF90894AF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B65F446-7ACF-4A08-89C4-BCC44496C8E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F34911C-AFA5-4B99-95F1-686A15129C2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17C643BF-0D72-4017-B049-A47E072E7E6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7FDC3D8-5C81-4770-BC3F-CB81A6DD433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0869942-4D92-4030-B096-C4E15262AAE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BEC1E80-E194-43FC-A235-8738FE4D245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90EB138-EF20-4879-B27E-26D7F38950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7702AF8-3CB8-4FCF-9E91-9B47EF53DF4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265F51E-9AB0-4508-A264-AC27687A61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AF28439-E84C-4D9A-81D2-CC8B307E4E6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EB7F4D9-9617-470E-878E-0B77ED703DE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8C82A2B-EF2B-4D46-AC52-6228E8090D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115D5FC-0C7D-4A93-A70C-D8C8E688C2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3A27B76-9176-41F4-8906-5F5B0E04C12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B179D6D-1438-4BC9-9BE9-59C8C2EFF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96C3AEC-7255-40C2-A1A3-C6F3F278489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94C433C-4046-4214-BB55-4BDE6560B36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287F10F-B509-4212-BE5C-A56A9097FF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B3FD7BB-8032-4B1F-A35F-CA1E9D53BF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1F3A2CB-7363-4A5A-BC2F-324B6B2FBCA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E9D0326-D894-42E1-AA79-AC69262632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5FD14C-6D6E-45CB-9D33-484B3397669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142B2CA-28B7-43F2-8411-DFAFD239FB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768C0DB-B1B4-4ACD-A91B-8E814628F5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314E3C9-B652-42B2-AFD4-E41477E3142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C123841-569F-49A4-9102-858EA9527C0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EDDC74E-DA73-437E-9E99-08DA182989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5A49F8D-D5AA-4D9C-80DD-C7B002404E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F40F1F0-DB32-469C-862B-CD97147A5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3F61588-8A3A-42AE-A33D-4760E969429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2BD96AF-B71D-41EF-A2CA-679C2D812E0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E84AE45-A4C6-415D-B3BA-5F1F8E3175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91C8C00-F483-4B7A-A280-BF2C45D7758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F8AEEA2-3EE4-43A4-8E22-3C50F24094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3BDE2EE-1F8B-4150-BC7C-538ADA6F225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1EAEE0E-13F0-4851-BE07-E36F2236A6D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632BED9-918C-4AD4-A4D5-B8A41EE2F2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5C553FA-C6B7-4029-8550-F1CD7C9E00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0AD1F9D-8579-4E6F-AF3D-910CAC3756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7247BBB-AF56-4F2E-BAFA-BE731076629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F0A339B-787A-4460-8C4A-E485AED33D8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307BDA6-C71B-46F3-BFA0-3DAB7DFB237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EB614F1-E24F-44D8-B424-9D69D063B9F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83188DD-06BD-4960-B322-8FA71F12148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5F22CD7-4B36-4473-A6DA-9096C5F3627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CE62055-DC77-4571-94BD-2AB55F1E228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D55F384-297D-4FED-A0A5-A93684F0425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6B0AB67-9A75-4239-94A6-B440F46CD6F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4B9E9A8-A240-4436-BABA-D4916A329FC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C111E00-FEA4-440C-BB2C-E63519F67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B5168CB-D34B-4E5D-9DF1-62B0FC17A1B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03FFFAE-4ACA-46A8-87DA-B054DA8A2BC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55B1CBA-F03D-4E9C-AA0C-410D47596C4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FC6ABE3-F49B-4C9D-9458-274EB861AD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EDF1CD9-707D-48EB-904B-2972B7A44C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2BAB1DB-20ED-4895-B138-D066759D83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B30AED6-A2DC-4982-AB2E-847E7904822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6817E41-FCEC-46EF-8A89-AF36E510918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5FD1D6A-42C5-4249-9B23-BDE0702B9C8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6234A64-9608-42C7-BF30-52A19AE1FAD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A785267-6F62-447C-9BBF-DF56A20FD79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F3DFA80-45E9-4446-A5D8-6C5619E4C0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C5249CB-6018-4536-9BE0-EE3E0371AC6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2349D74-F4DD-4AE2-9C62-FF97E6278A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A0AA827-9780-4B13-9C08-963EDC9BBB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A171994-6C1A-4C1D-8ECF-6AA253E5C73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FB9A0F-C8AA-4D0E-9CB3-1FB7F7080E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0290C4B-7963-4EFC-A19F-20257302E9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D7F645A-0131-4E36-AE23-948A283EFC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B89F4D3-41E7-4F69-94C5-F587DAC65E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DB47BB7-ECDE-48E9-AFBE-DF7CE6E937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08C8DC8-7E2D-4453-B5B4-1398E199EA3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F446967-E8AA-4DC8-88D1-60ADB15DCA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B45DC22-9C54-4325-8570-4D7707B99AA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C0C412E-9C34-4C42-AC1F-3628DA6A06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9D08FBB-C339-4E25-A3B8-0C45DA3B62B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DCBB702-B1FD-4DAB-AD7B-C736AF21EB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3545077-8278-477B-B3D4-4C38A7BB4C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8F35F32-3677-4289-9DED-90A6388ECEC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5B36ECF-AEF3-4AF9-8E64-C59192E055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08E27B0-7C98-421E-9C98-67FD8FC8066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5612A2E-EBB7-4369-A220-4CC861B2464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44700A2-F1DD-4834-9A4D-77702332AE0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D36CBD3-724C-44C8-A648-D362492A2BC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FCE87DB-DBA3-440B-AD70-487D21543EC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2E777E4-5803-4A6A-9E2B-5E146C2BC6A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2FDCC6C-2833-4D19-A975-C7219F4F37B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4A9C735-F811-46A8-BF0E-3624E70C2F0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A3B2EFF-F0C5-4988-B2F4-9C35990F142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834F758-5135-4E1F-AFF8-E5ED171FDB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0997DBA-2BA1-4480-A00A-72645D8F23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1DB6B82-F8A4-49ED-A2A0-B87EA2AEC4C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2FF0131-3795-4B7E-8B16-0E998D10F1D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64C44C4-F6C2-478D-9CEE-ECBBA8C39A8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CC97CA1-BECE-450A-9151-C27687B5872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B482F81-16B6-4BA4-9B46-E9265E3FA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396E379-0062-45F7-9F06-8827C7EFA4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8D66206-F090-4565-BCC3-5C00D29CB1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0B18D7E-86C7-4E8A-B189-1889D7078EC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56A5680-1DBF-4CAA-8A8F-66CF255B94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64E9CEE-2D7B-4F4B-8E4B-73B6A654F18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C41EC43-C3DD-4521-B7AF-08EF969543E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D2F06BC-92FD-448F-84B6-BD86EF727E8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26FA9BB-5CB8-43C9-A37A-D179B54FE60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62BAB5F-D41C-4ABB-9BC5-9C33FE1E8F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74DD126-2CCD-4D72-9E24-8F98463503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E93275C-59CE-4E15-B1B2-33CCC9C7B5E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089C0D0-414A-432E-856C-6153D41F3D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E9B16F6-D6B7-4247-B725-DB8972503B3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5EC5C66-DD86-4704-A88E-245A63B433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B95391A-D737-48A8-B729-52BEC2E9C49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121D5D5-555C-481C-A427-A5A5FD922E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7AFACF90-873C-401D-A672-831FE21B9E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E424A1B-A6C3-43C5-9212-C6AB84EE6CB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9B0C94C-D270-445B-9ACC-C5DE7F0C9C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A422C08-F1F6-4343-927B-8B17FC5A45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8BD9F17-F4FD-4C19-A864-03DD560C41E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CEDCFAC-F770-443C-86F4-C5114E093BA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A5E4EAC-A0CF-435A-927C-D691DA4E2DA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A69AA51-DAD7-4140-83F9-713A8E4B41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229E320-6751-4BB7-AC89-F63555614A3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21C2DB9-573C-4FEC-A29F-A83B25F6B2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0EE5327-AE45-4223-A1E8-E3FD8F66B51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576A78F-E9DD-4E71-AA73-E6BC7E5EE4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66CDE49-934D-4222-B263-D37A0BEF29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E8B5807-F366-4C54-8DCD-8D49010F64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73F6CE2-2693-4137-8455-BE05B4B18D2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5D93039-6BA4-4043-BDFB-2175CFE141C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E8DFC01-5A45-474A-B536-3EC2C9C1822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6C6EBA1-8EE1-4D41-8597-D628836C61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F5B412C-6CB7-4869-88C9-4496703B87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1FA42BA-DB74-42EF-886A-6E5CDCE6BD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CB4C204-1B88-48E7-9F10-4377CC9389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A533C94-0792-4614-8090-7D6F27985A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FCD2DEB-6D3C-4A59-AF47-5D36442416A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8D34BB3-0B32-4CE8-8FB0-165507BA39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DAF203E-90CB-427E-BF89-D7210B349C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E29F67D-2344-44E7-AEDF-574D8B545A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64FE9F5-FC45-4F74-A517-5BBE817D16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EFA85C1-B076-4CA0-A138-074EFDEED4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294CC9E-EBAE-446B-957B-A5AD671CAF9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14F31F3-9E23-4BB3-BA82-50FE41A4820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44F9508-B9F3-4970-80DF-D0D0594F6C1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DF470CB-A3D4-4DFE-BADB-F3F5C5E8A2F9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F174A67-A454-42EC-BC06-74EC1510CE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D879727-C120-4DBC-BCFE-1130BDE4BB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204412D-D0CF-4556-B4AF-C43EC82CAE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F331B34-4BCD-4931-83D8-AED71E61CF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6807E80-27C2-4C3B-A8C1-A00622163F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DC9366C-21BA-4828-84E7-454E7F925B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7782DE5-FE90-4298-99FE-50BF13A28E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693821D-BC83-4F46-BF19-C6AD38AB081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FBA3B24-3A79-4028-9665-E827851F59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6991988-B661-4746-B3EC-DA6BAE796BD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2AB9D7A-1A62-46E1-BE83-C1B0458426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96002BB-60BA-4263-9555-843891C6E25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69C8871-5A9A-471F-939F-4334E4EB9F8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4E22966-3126-4F87-9FBE-B72BFB6722A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0076D6E-62E8-4EF8-A0B5-488C1A05E8B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683430F-8D54-422C-8403-9BF0E3436CE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7080C89-4CFF-4B6F-9219-1187624F18A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64A4971-756E-4B2F-A55A-7C470D796CC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15BFA33-CE12-4282-BB9B-99E53B6E324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554D747-668E-42A6-8995-5B2857068EC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BB9CA26-9BFB-4731-805B-4447E7A3FE0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116C35A-AAEB-4D48-9667-72BB11D96DE8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59C1046-514B-451B-B1AF-7C926F20D33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5788A29-3721-493D-A298-C34D431DECE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0B89E07-9978-40DA-9070-6DAD1136E73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FA83D9D-4AF5-4C97-AE3D-B4657C3C923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475D6851-B358-43F8-8B8E-FFCED771B22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AB0F7261-FC36-432B-96FB-457DC3F91A6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179FF41-2E50-44E8-BBF2-F1B8036F675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1DEB57D-0C2B-40E4-8F5B-A4581D9B1E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44CDB6E-A3E0-40AB-92B9-E3C3AAD36F5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A1674EB-9F4E-498F-80D9-E69A4837D0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2AFE286-1EFB-4775-AD02-8924234F59F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7C38F4E-9BAE-49AA-BDA2-E07158173D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50CA103-78E4-489A-9348-0A25994975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2F8B765-A32F-4FC8-9953-B1F3F95EDB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FA5F580-39A3-4889-BEA3-E4217897D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0423DD3-FB96-48B6-BC5C-F229C13B235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47A451C-183D-4210-9BCB-DF0D849105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2D5146E-7CAA-44B1-B468-D1B0824895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5AB9B07-E0D6-4632-9CC0-AB0446FDFB3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6ED4D5F-9365-4B64-9332-01931F625A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556F72E-0D2A-485E-BE88-2EEE1C32C7D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CB6B719-4537-4386-B8D5-A23559432EC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F6C9D22-F046-4BE2-BCA1-E55E4894E6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7793DCD-21A1-431E-884E-DB2418EEA1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5B146A0-6A9E-41DB-8EBC-3E99BAFDF5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2ECAC5A-A592-4992-8B1B-DFB1F98164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6BC030E-377B-4B1E-9586-0FA99563C3E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FBA80AF-17BD-4C00-A993-7BDFC920F7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3E80BEF-16EA-4464-9BCD-78C0E3378D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819E490-1E14-4C1D-8FBC-D57965C8CB7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8721E5F-2A53-430C-B7EC-9F56E7D119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FEA12E7-3930-4A38-AA3F-09197C55BF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1AB59D3-EEA5-47C9-BF64-C7E9159EF70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6536793-DFCC-4246-85F6-51659B92D1F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CC8024D-A311-4E88-99BC-93E7CC91DE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D200E92-D183-402C-B485-52D559C8FBD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9601BCB-DDDC-4A06-899B-F5F7B3B392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8698F95-5082-4C6E-B4DB-E65DA4DED05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CFD662E-D423-4A53-BFC1-86CE3562C4B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1099A8F-0250-49DE-BA7A-F360248B4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B704557-C222-4E0A-B7DE-0CD66056526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4073F2C-7E57-4E9B-968F-C2F33444BB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11BA27C-689A-4E1A-A424-AC72C27A558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6DDBD9A-4AFC-400D-A811-711462B35F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EA6EAD5-2B0E-45AC-96EE-96B800614E5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C70F3B0-E9C1-4E0D-89C8-5EEEADF6935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DD62026-71B3-444C-ADE3-804505923BA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9F9BAEE-B60E-4AB6-85C6-D278E9BFEE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939464A-4012-4C74-A8B7-A6582DAB7A2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9A19570-5565-48A3-870F-94A7F14869A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16B7E6D-D3D5-443E-8BBE-0CA22409D4F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52BEC00-A8C3-40B1-828A-A53D019AD42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3937CBA-7755-416B-809F-325EC847A9F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602EF52-1903-452C-BC56-98A08CA9D2F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C067C62-9CC6-4362-ABCC-D9EEE7D8E5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B5E5A0F-5773-438B-B13A-3440C724B0D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7375F5E-061B-4601-8D96-A78524A82E0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2318336-12BD-490C-9EBF-7F4D391D24C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68CE4D6-2265-4E10-A24A-2729B87086B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5C8E758-B854-42A1-80C6-4459F052DC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02BDEB1-1AC8-4D3F-8821-7C6D10CA7D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E04CC7E-589C-4BD0-9D06-E919F843B2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86C1D13-8967-47C4-B1FB-00732449AFF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7266649-7505-4B3A-A9BE-8098606D9E4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92B2E2F-BF1E-4F75-9403-E0C9A7A9705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FBEB51D-2682-47C9-BD72-2FED3575BCD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27B92CA-9445-4CBB-845B-E0A973EFC4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DCB5851-EE4C-48E8-BC7A-796D35219E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BE054B9-782E-481B-8567-19C053D554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CA70498-E149-47DD-BC56-8C26656DDA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C817D15-AB80-40B3-BAC2-E9C176816C5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98C43CC-E866-47A2-8F90-04F98F2CFF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1FBB0AA-A2A8-45B7-B3E1-138DF3105D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B33760F-DB80-4CFF-8BBC-C93BDBEBB76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157E351-E79F-45FC-9804-52D25E69ED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F77D040-B023-4A8A-8C19-5595985F9E9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6A3A0C1-A1C9-4558-8C76-6CA1BDC87B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10127D3-94B3-4C11-812D-D5C2E9358B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67FBE19-9638-4016-91F9-C8F6A3AA004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BE3E009-6844-4911-8450-D8E8A0E01E6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1F8D884-52D6-434D-AEEA-0BFD1087D2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A40502C-A8F9-4E61-8B77-63358644E2F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CA5C711-9126-4AF1-BFE7-E16114826C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7EBBDFA-B664-45CA-8658-A46CFB1A25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B77FC8C-F181-4CFA-839F-31357FAFDB5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2A3E1B8-B1DF-4AC3-83E5-2B29B3A13E2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46CEB62-EA36-4596-B745-F35602BE8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284EE1E-AC0D-4EC5-AA99-6F7EA191636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EBDDE06B-D2B8-4DBC-A2A8-8751148935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F3256E7-A754-4AD1-A264-B0963E12D0B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94AEE2E-260E-4457-89B8-A05CF2AF049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3DFB586-B044-408E-BB8A-F3ED0D2440D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83C6078-C38E-4DFA-8D1F-D1471EEA066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75F84EA-E3E4-4AC5-8FD5-3D763C14ECD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C59764C7-7DE8-4A06-BD90-874015B1F78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60B9910-98AC-4BD4-99F2-EB7EBE739A7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08A0433-E694-43C8-B7CE-9D99427A071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B265B3D-97F4-476A-9840-089E40465FB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89770FF-4503-4D01-BF35-6FA8EF1558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7BD13FE-BDF1-4233-AC9D-405AD11A777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51866BD-28E5-4550-B734-42D1358E58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63F7B05-FA0B-4A0D-8943-806D31C786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B763453-8031-4ACC-B497-41009D732E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B9D7125-720A-4904-AE62-CE1BD0B3E8D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A1F3D91-C2E8-429C-BE66-0F4707B29BD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577F2F8-5B76-4F1F-9EBC-5C5C60270DE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06E118F-E0C1-418D-A93D-6BC1F718564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D98C20C-8B52-4A41-8B14-81138851CF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882EAB8-6359-4159-AD6C-F0ADB327211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48FA84D-3709-4768-829E-7EEE3BE857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5342F8B-0E1F-4303-BA44-ECF2CCA6BE6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4DD0389-7324-4D51-AF49-06196C0A37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990184-BC70-48CC-A9F0-2023EA4C7F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FB2517E-F5B5-4885-95FB-64FC8CB3DE6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F631B6-9811-4F56-BBE3-9FD3E6AA026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CA5A885-FBFC-4C0B-AE4F-8407DB0AD20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4150F4D-4D6F-42F8-907C-DF174548A3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D9B7B2D-C5BB-4A07-93CA-F69710F48EF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46519CA-CC5E-40FF-9B2E-B4C665AECCD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2D67DE0-6568-4F5D-B897-5424425D947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F94AC39-2D73-4D9B-9F2F-C6B1A09E7B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2B3461D-ADD7-46F7-895C-EFDBBD65E80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5FD9D3D-36C6-4F78-8C54-8CE0B4DAC08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3EA06EA-EE5B-4601-806F-47D48966592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90D01E1-C43B-4B31-A81A-48A73AE8EE9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3F4FCE2-3561-4EA6-89AB-49043F883C0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F656757-00DF-402F-A096-FF3D0161142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CA0EE8F-40BC-41BA-83F8-6AF855257F9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48A5CEB-F21E-4721-A09E-7CC707216E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D7A1E0D-EA6D-4D4C-BD8C-2947ECDB67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E65F4B7-3E3C-442F-8775-35C3266891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C1E1F01-B722-449E-9896-04B43BD567F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BF77EA5-407C-4B05-88AF-5D40CAE5D19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5E2276C-59C0-4EC7-AA20-E05B46146F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C4DE44A-24B3-446E-A1E0-1078463550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AE4DFFB-C1B2-4861-82E7-E23032A785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7C01A57-2385-4BAD-A03D-8D63EA65FA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13A83BF-63DB-4A0F-B3D7-1C9E422237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D412165-3F38-4F2B-9137-F019FF7E21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EB9594A-6895-4859-81C5-5767CDA43CD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E4B13AC-05BA-406F-8E09-75983C740B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4A4A1F2-0BA2-49D6-B327-ED076836778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3B4AF5C-A54B-4031-A069-4374C907179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9C0DDB9-7B08-4035-B7B4-5E9629F04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0DCC067-0AF5-4CE1-8B59-A40A0635C4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F7E2447-52AC-4FDF-9867-71C81EB0D7D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D8E8912-1198-49F5-A1D3-2CCF6905671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321A04C-679C-430F-9BF6-05867234AA3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54B7B5F-BCB2-4B17-A48A-AAA87FEE5CC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14B853A-B15D-4162-8317-70F99BFBA8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9550D26-F46B-4961-BEA6-D798045096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879B73D-C674-4170-B2A8-A78B1CA669D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6E80586-5711-4605-9970-48C9B3C500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A419764-2332-4BEB-BFB9-8C6BF53839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BE230FB-4286-4472-8AEC-56054346F0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5FA21C0-CF7F-4D5F-8412-AAC83AC96B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C6B6D5C-C8CE-4263-81F1-C3738397046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7C80CE0-8B53-4DD8-A70D-1B685CA51A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A69D8A-AA5B-4E6D-AD78-2309F09D15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2C5E307-B5FA-4CDB-97A5-4B8671BB80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C9BDC8E-4599-4A92-AAF2-695EE4514C2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9FF303E-60AB-487B-84CB-2E1B874A55C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DEEAF4E-CB8F-4ECE-9AD1-C078EE157DD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3386DCB-B960-411A-ABE6-5F211439D3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86F9311-354F-433B-858B-4964536A50C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2367FEE-C5BC-4274-98F8-B4B126C857F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39702B9-779F-4D4F-8811-49DA860FD26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2864706-3FD7-4DEC-A201-40B2ACE9079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B69915E-D883-4023-BA6D-E53546C7447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63C949A-A657-45F0-A0EC-7ACD2A6A556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6911DDD-9C4C-45A0-8C55-F30016F6F4B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13C6D59-28A6-4785-A2DC-B0FA07F8DCF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F52EAF0-474C-4773-B1B0-FB54908960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6CD6835-6D84-43E1-A240-6A17C4298F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BDC97F4-0E6B-4EAD-821D-9D702BF70F7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849E67C-D9F1-4E28-BAA0-63A03FF25C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604D3FD-C26D-4742-939F-2DB3B65E7C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412908D-22B8-45FD-B032-06BE0B85D0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A7B150E-BA44-4924-9EE7-A8D60C3B46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1D65648-2C4A-486F-AEA1-9806B1CED0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85783FC-BD6E-4B70-A28E-3A08FEFAF7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04B70F6-3149-411C-8B15-B63727189A7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731ABC9-742D-486C-B6FF-A64B5BCD4E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25B9FAB-8FB5-4250-BD71-47C2C6098F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EBF654E-32E1-4B75-8E58-6A6C9DF5A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FA76B9F-81C3-474F-9C55-1EB1B504AC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09B5846-6DAB-4CAF-94E8-B5F9746C15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F6DBAE7-C6AC-475E-9D01-94ACD4C52E4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B3CC77E-CB5A-4671-88B1-3D1E2877CF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53DB034-9523-4638-AF6A-FC9EDFB247B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D465996-E2B0-4DE0-8E4A-D9B32A6BE2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6CDFB3A-7A42-4E66-9C76-1D8E15DF5F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106B1B1-D318-46A5-AF52-485EA9F327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4D816F5-F078-460B-A0F3-BFBE72C982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622111D-5E89-4D3F-8398-A08154F38C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EF073C2-48A6-479A-9DDD-BB75B9497B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AC93809-3CBA-4404-8F87-A94D4A821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2183751-90CF-4DC4-B543-17763CE8E3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9009B2A-F628-4089-BE44-00BDABEF734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55E5321-8958-4AFE-B097-F01EAEF68E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6896E2C-755E-40B1-AF59-E98D6859CF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7627381-2C4F-43A3-8215-BA06164EF4F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48CA802-8FAA-4C9F-8BB2-7954901DF4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05359CE-CBDC-41D1-92D1-E4D4361C3E4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7826EFC-5583-4715-808E-3AFDE6F5597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BB3A77B-C83D-4E29-8C40-94223EC1286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BD16D2-745A-4A18-BCE5-2032BBDB35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240560B-AA8B-4179-8EE6-B9D1453153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C30687D-24C2-45B9-8C00-05245B8E0D2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DA4E529-23F7-4064-95E4-850EE50B78A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8844DB8-03F1-49C7-807F-76B5618A89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EBB2808-3404-4D4A-A2E3-EB6460275AB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6B853DB-03F6-4F02-B1F1-DEDEB1F362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E22284E-548B-450F-857D-44FA81E765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DAB98BA-D969-413C-8ECC-3453CE818F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D962A51-A0CF-498E-BEF2-031C6799873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D6D7778-3DD1-4DE7-B8D1-FF36E550C86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12791EF-0739-4346-B668-3CDEAAB48AA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94254B6-8777-479F-A8C2-C2601E7085C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9E20076-0B4B-438A-91FF-DD7AE671D10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CC89977-D7BA-4525-BFE5-BC1BD3D7153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89120EC-59D7-4F4C-BA14-FE6F0BE20D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D916E95-9801-4A65-B00E-5E45B88F45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543D693-E62E-494C-B700-B522D3D86A1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83CA055-FEB5-4E96-8C11-3793741989B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CC6E14E-D97B-4138-8E9A-60F92570367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7571653-70F9-4EE4-88AD-7EFA1C2D190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0AA4257-2B0F-4454-9981-AC4C3FD77FB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5DD3849-306D-4AF2-BFC2-099B72B4C6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43316A3-7EFC-4205-81E6-7F61BE18D8F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51B481F-3A4F-4B52-A2BA-53BC7CA738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E68F73E-672F-489E-A1E1-0AF9285FDF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1642E0B-31B8-4583-9E93-A5CB24019D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66B5DBC-74C3-4064-917D-134AB1770BF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998878C-AFF3-42C9-AA05-04674FB297C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662B7BC-2AD2-4D67-BDC1-1286FEBC0AF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DE469B3-EF3D-40D7-89D5-59A6B17A5EE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2C6E694-75E9-4915-8ADB-CDB71764FB0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B626DA7-7023-497F-A73A-5B585FB3648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450749B-3ECC-42DF-9975-A65CC1B8B1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05472CB-6A36-4AC8-838D-4AEFA116C9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28873B2-09E3-4059-AFDD-820B2B890F9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BCE6280-CC29-4304-8BC1-965B3A9A53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9D5929C-E1B1-41FF-B127-E66050FF9F9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31AF87B-FFDF-4A11-9657-88A458C53DE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2F0610C-E973-4637-9AFD-51B25A3523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1951075-5B6C-4ABE-A318-AB3EC50C4DB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70387C2-A094-48CE-8322-ADB9F29EBF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D530B59-4B67-418C-8D21-02F12FA8BE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2739010-3BE4-4FB7-B969-708E38839EA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5DCD15E-7D78-47E1-9AA1-CA6CE08C5C3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1286351-E05F-4870-91E6-046EEFA4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AC3D976-B880-4323-8896-4F9E9188F2B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3FB5CD1-F50D-4AC6-892C-5F761009E8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94FD393-DA65-4F04-90B6-04B8D92F15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F43B93B-D571-4FB0-975B-1D55E8B5EE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408E949-0D39-40A9-A81F-A27D8557B4A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39C63B2-F843-4203-85FE-BA3D329098F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822647C-0102-4FEB-9A7D-B43CC199B67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34C16BC-FACF-4EB3-9770-A1BD38AE96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1A427A0-4959-4F22-B533-8C8BE909ACD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46CAA87-2E42-4751-B68A-4A0E53D343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96EADE2-A0AC-4B2B-9387-D44E350F7A2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E3AE8C4-C698-4D99-9ABA-652E2820F7C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1A46DB2-7D58-4D05-9490-86CBA0D2252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79E2467-A510-4417-8078-DB7EF939644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6E4B9D0-807B-444F-988E-7746B9F56EA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4E8E9A2-9C56-4FCE-A0B0-18BC14758E5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30DABD4-EB7F-459C-AF7A-7B6E43C2995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707F0D6-3AA1-4B1D-8D7E-D140251D765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9B50045-DA3F-4EB0-88CA-496A0FFA7C0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CD19A0A-5C92-4A80-B028-4A4AB80CDC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A4AEFEC-53B8-4887-9251-52A4DB7FD76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78D400C-E1FA-4228-8304-1BB2E79B7F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DF33D65-E650-44EC-A251-3E1389FA07C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BD5122A-3952-48AA-AB49-68567C63A54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AF568AC-F5DD-4A94-8445-1FAE95FCAD5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C86065C-2165-4102-B3CE-39193B03629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D4227FE-9DC7-4C7B-B8F5-CF12CE0CB9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19C3B9E-F0C1-47A0-AABB-35B53B25AF7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28B0576-1126-411F-8A67-59C40C57142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14D4324-3042-469D-B7A7-A5DDDFABEBF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3965A6-0FCB-44B1-ADBB-C36A9BD5FBB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229D365-154D-4CF4-83D0-9FFF40DAD2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F021E45-293F-469F-821A-C27AF801390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04B699E-B776-4960-9324-826FB1D4B3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7EC98A7-1B6C-4379-9F6C-5F28D3751EB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60A0457-71A8-498F-8346-34D642EB21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8D9F3C5-908C-4B93-B90A-F812CA4AB9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39ACBA8-9AC5-4480-B01A-9F6E72BB02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D942E76-0734-40A8-9EE3-AE0709EDEB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9A9C1B2-1004-4FD3-8B63-47387BB02C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DEEA0E8-A210-4E4A-98D7-04CDAC56AE9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97E072C-3DCA-455C-9E75-FE0B1C45B85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88A03AE-7EA4-49DE-849C-08446F0D274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1EC1796-05EF-480D-AAED-110195A9F8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BD36396-3BB1-48B0-B455-98D37CA6D03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8A4ADD5-2F27-4291-9BD2-058E446EAD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621EFD8-87A9-4EA6-A45A-A5F6377B12A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A1D628A-A010-43F1-BD87-F4D1E47D700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43D65B9-AAF4-4140-B34A-A9A696216A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47D9A5E-ED10-494D-BEEF-DDF40B6358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2478A5D-D18E-4028-A5E1-66812A26B93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33FF886-EBC5-4563-8046-474DBD7E04D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F4D8F7E-5D86-49EC-A0F9-0CEA4B9891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2BFA56E-8D61-4DD3-A610-DC1DB96ACF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B43CB7D-DC1E-4252-9236-58A1E620B75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BF2635C-9766-4561-9A1A-AAF1245B1A5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166D00E-31E0-4F10-A855-B718C994E0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3E539FD-BEB1-415F-9288-FEE78E94D3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E4120A7-C12A-4E6C-A4CE-99D1B0235AC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B4C741D-7482-48DD-9961-DCF06200E1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E725D91-4E1B-49D5-8725-2667502144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F0D1A70-107F-451A-B8B0-1A5E93C2C2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C74DDD2-A05F-45A6-9957-5626971D78A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751AAAE-CE6F-49F6-AF4F-67A90B54F9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934CFD5-530C-4204-9581-4E2CA6F6A6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86D3482-6B74-4F0D-8E56-F8BF28F02CF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2A97BEC-D821-4F53-8944-B8830830C49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9733F7E-929F-4DFA-9225-1CA2BBA0D8B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3A7B339-31D6-4AB3-BCDA-7EB28E6C7D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2E94A12-F40C-4BD8-8DF0-A92925AC8C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1DC3CFD-19FE-4980-8624-CE889008C12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7B87190-EE5D-4433-954B-8DE8054ADB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D33DEE4-9582-4310-A748-233F881BDF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5A5A0B8-6589-48CB-9F96-1477324BD5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5ECBC91-7EBA-4384-B747-B6334B92E1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5E42C37-3B97-431E-A36A-BB7BB3517A3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6B4C2A3-ADC4-49A0-8774-CA31495D37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15C407B-B942-42A9-8E8B-9BEE6C61534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E6A9CBA-A122-4634-94D3-1F672F7728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FA20B21-838B-4BD6-B82C-E08F3D34B21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5568103-C97E-4350-9854-65BC2865F9B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9751C81-2D4D-4BB5-BC18-FF34AEED545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92AD8DA-FB90-40FD-9EFF-98482F3E533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CD78A3A-F7F2-418C-AFF6-12FFBD6FEC9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AB1A706-3CA9-4F44-8025-5C864F954DB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53F8121-3126-4D45-A123-90E917A4221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88033AB-D677-4C6B-B841-20BDE92B350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E8A32BE-A38B-4593-BCE8-96A82A3A2D1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46CD9D9-FF59-4650-A4E9-ED147F15186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CEBAF30-C03A-4F5A-AEF0-174980DFC88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73B8715-A024-45E7-BE21-4ECF2E8A953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3B4536C-7467-40B2-A16A-3CEF616EEC1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7525286-7579-4549-A55B-B9F7DBD5782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B8B9211-A338-433B-954C-2423739B4C2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5982F77-24D5-4B0A-A391-846A3354855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EAED1F6-1E97-4459-8366-B05A12B7C9D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1B8A0A3-A88E-4E7E-B911-26D3A71574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91BD5CF-706C-456E-B0B8-01FDC13AE0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8A3B649-2A8D-4E0A-8345-05788A7A1C3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4AE1FA3-9D29-44C6-B054-085BF1BE92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0C92FDC-BE2B-4D93-974D-1DD075D9BE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B9D0589-9B22-4320-8495-0688BDA62D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F4E735B-247D-4A7E-92E6-D53F63E4E5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096F391-52EA-4D52-B66A-F123323373A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3B5B784-4629-4E16-97FE-5FBDF4302BF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367540E-E045-408D-A233-355F7FBF6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BAE9469-2632-41DD-9CD2-46CC70CA3D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EBA7523-6AC2-44A0-B6C0-16566E85C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FD1F2EA-43FE-4EB8-994C-8FED905ECA7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B5E27BE-EB17-4D32-AFD4-B20EFAAD073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35DE349-8763-47D9-B9B9-9DD10187F07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9EBC13D-5072-4380-8FAD-568364F6B7E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22289DC-E35C-40F7-8C12-C969921D40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2AB1E45-F50A-46ED-AA64-567D25E4AA7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8FFA7F7-39DE-44A9-AAB4-3DC7C7D993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1C5CE8D-58D4-41D0-BEC0-55A062FB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6964B7B-137F-4085-9C5E-23EB2778D86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3B7113E-D09B-475D-A946-F5722645467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45E7B60-C120-495C-ACF2-830724F8F6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BB55966-9A6D-429C-8841-9AA777EA62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2E99B391-3179-474C-BCEC-A6FA4842CE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B61C76E-72C2-4EDB-B25B-42893126FD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15707EB-D9C7-4B74-8C2E-FBB32770E78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883A594-7394-4FEC-9951-7A1F8DED2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37C952E-F6FF-4E8B-B193-ABA8EC975BD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CDC91B0-23A9-4B47-A46E-BE4714790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5A30A5B-C48A-4A9F-BB21-CB0A341AE2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2B873D3-154E-4103-BF4E-CEDB2453506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DA2C90A-9F6C-475E-B754-FD11316355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A524258-E99A-40D4-8393-6768D620FD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415F2BD-9376-40F6-B241-6EE79ED6AD2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FBC7987-6DD2-4DC0-B54A-991D4AEE0B7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4231476-13D8-4053-A296-38DE3FC396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2167D81-7BA8-4553-9773-871259E723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0DF0588-752D-4E68-B17D-9380E24E552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A27823A-667F-4228-858A-B458C4F0E01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1A83DF0-4246-42C3-A6C0-DF26B057906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A837085-D2EC-4C1C-A166-27F4AABB66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6EAFBC5-C907-4BAA-827F-D0CB4C0C51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376D1E9-4BDB-4F77-B01A-4A450546A55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3448146-B5E3-4FD1-9B6C-CDAAC5500D6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EBD9979-AFAE-4E53-8401-C702723388B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9296D30-F182-4502-ACCE-AEB866BECE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376F6AA-031F-433F-9569-057345FEB1B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5DB8359-3F06-4A5F-B576-E1BC11749F4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956E6CD-EB6D-45EB-9812-379200D5D04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202C6BE-B493-45BA-BAE6-4A085C83E9B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2796788-F5F8-4DF9-8512-B0083788D81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66AF918-58A1-418B-A166-CED27196926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524B7F2-B12B-4258-9B54-A1DB730304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2B9715-0BB4-4A80-ADF3-3EF6F85EB6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D5EF293-7205-46C4-AF76-B2AB6C319E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54EC153-5E40-48AE-916F-B51F6D31C18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F55EFDC-8599-4D5B-9CBA-EDE5C028269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79A0018-AAB9-4BF9-B897-2E4B79789B3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DFD524C-3CE3-4DCC-A0AE-C7A1B073B72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B111460-5F6C-485E-B0E4-391ADA0161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C0AEB6E-4252-4BAB-A3F3-F59B61B2E46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D74BCCA-07E5-4BD8-A730-77F46EA04C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9525E8B-9D6F-4106-97E0-A5CCAD4BBF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BC06B61-2446-478D-BC34-6BFEDD512F2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D6AE515-D07C-4105-96B2-F81B767F8B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5ABDE67-DEA3-4EDC-9BA4-886B6AB0967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439A355-E5F8-4726-96C3-0AC790D2BD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2DA3992-93E3-4F97-B44D-88B64663E6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4CC1D1F-FB06-49DF-AA23-4564548A099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B9DEAB2-BC51-4025-BDD8-B448DED271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78C9F1D-3EED-4E50-A5BF-BCED5E8E78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6431948-5170-461F-A3C1-EC951B2C946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DB8C164-4DAF-412F-84A4-C416E989521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12B3864-FDCB-410E-93CB-6FC442BA4E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C2CF59D-DD7B-4DB6-97BE-2E3BF536C05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14D15C3-D13F-44E1-A01C-2473916AB8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91CB780-3193-4FB6-B7AC-A29043345B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3CD7140-2044-43BF-AD5D-B49F8970CE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2658E56-2C7F-406D-BAE1-DD5627EDBC7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2313FFF-7F79-4CB2-AE37-1BDA3128D28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8F5695A-1F5C-4709-8FB1-AD5D98EC817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9CDC4CA-F7F3-4F6C-8095-0918EA3AF2D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868E177-56B1-43BA-ADFF-A3983955363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2D4E2D64-6F6E-47DD-BB0B-83ED5304D49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A70106C-E3B6-4331-ACE9-E968AA39F00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C55FD751-EA53-41B9-977C-36BCDA9C03F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4CF1E3B-E30E-4F1E-985E-79052AABCC0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7C3A2CA-9E0D-48CE-A871-2D316E7D86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CAF8CD3-CBF1-4933-ADAD-DAF2D671DDF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C372FC0-4AE1-44A5-B985-3715FFC7A2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8B106C4-C9FB-49CD-8033-316A3943C05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2E291C8-45D7-4D7D-B415-8EA20B211A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4ED2C22-6881-4D8D-9A3F-8D220FE54B5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7583BC0-B4CA-4DE1-9AC7-D4E67E0361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A9B441F-3902-484A-9DA4-FDA275ED2F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19494D3-0BF9-4616-8C12-10B6380FA8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EB28CEC-4F5C-4763-8712-1F5189A718A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A333AD3-F157-4AD8-8908-CDBD80267FB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94975033-68C8-42F7-8DB6-1DBB9B47CB0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A6C31AD-B1CE-4EDA-A4D0-0AA1759F4D3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93D840D-8EC2-4961-8EBA-05A83F8EA217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E262A4A-4832-49A1-8B27-E830534E3D7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1462EDE-8BE4-46DD-9831-5B92B92B0C4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987E2C3-FE3A-4BF9-B12B-979053C16D5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0156078-63C5-4D75-91EF-3DF1BCA43C9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1BA4128-4B61-4BDB-B8DF-6CD21096CB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FDEB8C7-1419-48B8-A905-FE511344FA3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153203C-B5ED-4E11-A81C-9B19AE9A0E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78BC6EB-8450-4154-9674-29E24C97EAB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011BB39-7D8B-4913-BC17-B18BC31A97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B856D2C-DD0D-4715-A984-E860B0AAB2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5F31041-A2EB-415E-8A52-537DB6B912C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3328E81-48B7-4B07-ACF7-FC321FEC25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98A5EE7-33E8-48E4-A343-8B914B84EB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1DEBB2F-E1C3-4DE0-9778-DDA54C5DD48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CF4F7B4-9A7A-4229-A51B-A479DC4141D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65C6A31-9327-4A83-9904-75FC22FD800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047EA64-5268-4255-B238-74CEAFA244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8B20A698-7687-40DB-99EF-CE7052F6687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E72516C-A355-4223-989F-7DAD1B2888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4994DCB-2E5D-4F13-9456-D3A0FE9EDA1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7B0DFED-EB83-4FEB-B35D-FC0A3AC6A5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F47F6C0-8924-42A6-97CC-BC57FE9A57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36898B9-FABA-4415-A06E-312FB41131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4F3CD42-3AB6-4BEE-AC14-839B15E71AE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4194C85-CA48-42E6-AB22-9834FA6D564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B8E0052-0CC9-4EDD-AA40-C167FE4DDE7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B319666-F79C-4F80-AEC4-7CCED74543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ECC6131-BB21-4202-A53C-1A649A99F0B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5818E2D-B25A-4630-8AE7-4DAC017041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265A2C1-77CC-4DBE-A329-87049DCE9B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649C453-5DB5-45DC-A4FE-96FE9205A2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3B3ADBB-D47B-489D-AD3F-74A9C4D0E7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BBFDB01-721B-4AFC-975E-AD891B7EC3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B7D9BB9-1BCE-44A8-8030-3C6FF30A6C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3544DDA-91AF-438E-BF58-A8BED1081A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02FDD91-5950-44C7-B3A1-40F6F2D625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14B293B-BE4B-4624-8CCB-FF0D26FD4E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023D927-F5BB-47B0-A0D8-507557590AE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C0A6B76-5D2E-4D6B-A8ED-1B47D688821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555733C-EA68-4BE4-948B-1BE41636D2A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1CA1E4B-91FF-4984-BDD0-2D55A84DA07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5D6ACF0-7102-485E-AEFA-95AED90439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CA2ED35-62B4-4711-87F3-69106E35FE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EB4FB3D-B8F9-4644-B6F2-9770191C62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6C75692-BFBA-43BD-886A-946A9F52C4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2B7E77C-4364-4E78-B8D3-7A42505A91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15B84B1-DD6B-4736-9F79-F3754D7A68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5D8C53E-64EC-4C19-A0EB-0FBE2132F4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31F24A9-4E90-4440-ABF2-0F823DBD8E4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C8FCED1-66D9-4070-8746-22820981F2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E0D5D44-C919-4511-908D-F1FD40F1CA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FA939C3-DD2A-4C88-93FF-EEDDC27E8F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E053530-78BD-47AD-A8A3-DA5F0BB634C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A005DAA-4FBA-4CB4-8386-C7FD50F0C0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1620845-94CB-4D41-B35D-34FFACDE653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908C325-3098-4B2F-9956-D2238945E0F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3885F43-91E4-43A7-A1C1-9635AFD6F10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469F8C1-5F23-46EC-A2B5-D792857E97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08C51C1-76B1-4AAA-92AD-FBC9FC87ABC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4CB8A57-5279-4173-8B6B-5B4B1B852FA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1D323FB-469D-4984-B054-40C348E3675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897E1E5-2942-4AEE-9EDC-D567E359675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21EC615-D394-4D62-917E-B932AE06024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07E411D-F956-49DC-BC86-F9D72CBBD2D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8719B96-2F38-4CB8-A4D9-93122EF2818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0028997-D531-43A5-AC39-9CAD4E4D2F1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1DA58C3-AB63-4325-9ED3-05141BAB6E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0F718B3-B82F-40DF-86BA-1A546CCEFA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90CA355-DC10-4A74-970C-3D77AB3701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1E78486-A05A-435F-95B8-8F04A48F92A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51F3495-A6DA-42D6-A015-BBB77EF761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2DDBD10-48FA-4AD0-8451-A448FA3907C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E218456-8860-48D7-8EFD-83594DB88D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BED5035-DE63-4503-ADEE-2EBD900B3B3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AD5F25C-9591-40D6-9F56-0AF3FDDE1B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5664005-0B4F-48B7-8530-4EF9F8685F4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8F57F08-272E-483A-9E4D-D8A56FFBF0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723992B-1E24-4921-B36E-F4001F15E0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AA2779C-F7A2-44BA-B3DA-D06F5B82FC7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9E3D0AE-AA8E-424E-877B-E8F19759DE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9E195F5-91DC-4B24-91FE-73C087DF6A9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6D41CC8-E0DF-4D97-A454-4CCE361263D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6F6761FB-56D5-471D-8B18-2EE43A4BA5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9F2E9C4-8313-4AC6-BD58-795ED5B5334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CD0F451-5F63-4FE1-96E7-C797048D93E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503F191-E045-4033-B0B5-2C70265A81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50B3D5B-1F1B-4C23-91E6-5AF26C6079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438132A-D508-4B8F-A9EB-CA6C0981F7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8D6F662-6BB8-4F0C-802B-CE89E55CDE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B55201F-D2EF-41EA-B078-25DB86FEE4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4C395D9-737E-4379-A638-0835386FF0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FF502AF-4A77-41BE-9E2D-C0D59A857F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DBB8FF0-96E5-4C83-907A-B12105CB56B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D4A2321-7406-463E-BAC7-7733060D8B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E23B23B-D06D-45A6-B1A1-A339AA3D77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2EE3657-9113-4F78-8C93-0125DBC695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320C5D9-3B2C-44DE-8D88-2464FD9200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6DD127F-1F34-4525-8067-1F920755FA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5A9C9C0-3CE6-4D7C-9779-E7BE060C9A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D52D2912-2640-4EBB-A148-CA0F393069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21A8E46-ADED-48D2-96F1-2D4977D4330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EBA803A-1230-4B27-AC8F-978BBC70B4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E420F77-8F10-4E14-89FA-17C32D9F5C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143A693-8A91-4499-A3A8-F8DD892B537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6BC8269-BEE8-4B7D-B793-7A5AEEFA88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DB21C04-373B-45D3-8787-E0382E531C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3BD30D3-A456-4A17-8718-A8FCB52AB9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D7DADBA-8C96-4941-988A-105BE5BC3D0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FE660AC-FA4B-46A1-AB6D-8AB172C5A3A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E5803B1-E0C3-4CFB-9EEA-610D569E9EA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C5A423B-F9CE-45BA-8EAA-2A6C5895779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4449A49-20F9-48E5-9593-7CCCFC548B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2BE3768-20EE-4816-83A6-BF09B51B6BC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7EFBCE8-F47D-46DF-B560-A10979AB731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9289517-D279-4353-8B64-B386DFB2B4D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CCAEB9D-678F-4A2A-B3DB-22044B1D792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F7F0EB2-2C1C-4C84-83E4-4B820D617CC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F902401-7EB5-4B69-A019-D63D2A5CA2E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57B84DE-26B2-4E82-AB4D-A78EB06EEFC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44ED4CF-9880-4181-BBB5-18A699577C1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69F3FB8-1259-466E-AC37-49AB21C0824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079481F-3FB9-4233-A3A2-5838E9DE342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73AB40F-B1DA-4A4C-A19F-8CC0619428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CD5BFEA-8A0A-4AFF-8D32-05DADE0005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8527AD6-3D6A-4B88-B46E-AD7B7FD0A4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39148FC-C1B6-4E1F-AAA7-759EFAA8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176958D-10FA-4AA3-8A68-B986926566D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852F7E0-E018-475D-B6CC-790739C9BBB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77ACA12-0BC0-4E0C-87B6-F0CC79B011B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5457AED-0F09-412A-9652-828BF250C0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E595097-0E1C-43CE-8A6A-A0430D91068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B115C46-DD9C-4783-AE4E-C620C2C116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CAA237E-BA94-4A32-9A1A-45690D29C0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08BE686-07BA-4EBA-81DB-170A244B9DB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119432B-CF05-4808-AC79-16FFEA1DF0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6B5C7D1-87CC-4F5D-AB2D-047DDA52133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C10152C-F813-4B3B-B30E-FC0AD602B65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FDF3331-4885-4332-A4A2-C85F4F17F9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1AFFFB5-37BB-4047-8E0B-ACBA063D4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0B43574-9BB3-4E22-8905-50E9191880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5F77845-565B-415F-9698-075CB30934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66281C6-31AB-4A69-85F6-9F2EF47781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994844F-263B-4FA9-82BE-1C31118F13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05C2F59-6EEF-487D-8588-5532F5385B0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28BA8E1-F15A-49D5-BA9E-905E04DC9E9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F393361-A10A-41F4-86FD-958887725F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A4980A-48A1-4FFE-B976-AE51D59588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6AF367A-1130-49CA-AAC0-DDDEA04C94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ACDAE36-6AB5-47E0-94E0-ACAAFE50324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4A7CF73-FDF6-474B-97DC-8829F6BF800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5D1B8F4-34E8-483A-9E4A-3CFE6719E91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04710A0-571F-412E-BB8E-060AC3F465E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F45C91A-9AE1-4496-95DD-C4600407505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A18B9A2-C580-4EDA-ACC4-D55E31C50CC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F8AF623-2F70-4514-91CA-0EB22CC210F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9AFA98B-6620-46DD-B2EC-7AB6E11E342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476E344-569B-414A-8666-EBE1C4D0B2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01E8A4B-9F3C-4838-9E4E-9782AE4C318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839BC3B-5C8D-46B3-A30D-F028596F200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1CB3F4D-F6FA-4428-9512-965810DB744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7AC80F1-5555-4994-AC29-042B0B912F6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89679A5-0360-4B22-A3AF-F37F456117F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4E7FA4F-06D8-46BF-B091-1AF6D5AE138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8CC3A16-A74D-4422-87FA-2C1545F794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B426F0D-295A-41BA-A66F-859DD2A50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6B3E816-13E2-49D2-A3C6-566A53D71C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12A8EC-97B1-4B16-84A4-1AA983CEEA0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E2D692F-B5C5-459F-85C8-AAE84571144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55E27D1-0483-4A8D-945B-A78750335A0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2008602-CFB1-4C48-A6B7-EDF15BC542E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0ED4E0D-B67F-4911-9A7B-537907D0CA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3292469-9E06-4A50-83C5-65F11500264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E17473D-F178-45D9-ABF5-3284DE1B5F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4467218-9657-4A49-A4E1-1FC62114606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84DD810-0E78-4F96-8CB3-E0FC3478C81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894F9D1-494C-4E3F-8D75-B32DE215DF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A5D8D32-41E6-4174-B7AC-49B8BE66639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CE20EA5-397B-4467-9DEC-514620B1F0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B2240F7-80E8-4426-B814-CE78AD16FCD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02A8DB5-5667-4DC6-8E41-7187DD4FD8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E42F542-55E2-44E3-9B9C-A09BC38DE2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86BF7A3-0AEF-4C76-AC93-18ED799923D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FD81264-A218-40FF-AE66-725811F06B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928AB4F-69B0-4233-B3AC-E7D95326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703BC2C-2629-4122-A0EE-40BECC28F18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1D42F1A-7A80-4B73-A63E-D5BC9C60B98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5772DDC-5169-4CAB-9C61-5C5B8B01850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6865D2C-5D24-445B-BFE4-D8753FCA9B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3752C59-03F9-4C07-A572-9E2FF4FC922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9665ED6-6C4C-4DF2-B538-B2F1704F13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3B87F37-04B0-4400-85E6-4162BCC587E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372CD27-754A-4304-A068-B227904DC15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77D6ECF-8F54-4498-B3F4-D2AF1C60BF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B7E699E-4A18-4CBF-A93E-36F0E0C8FB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51BDB13-4AB6-4BB4-A0E7-040DA1A7549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A0D25E9-C1B9-4B54-B507-6947C1658C9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B87AD17-D926-4A81-BEBC-A474291DE39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7598F57-2DE8-4A12-8D23-41320C40572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1F49822-9154-4CD2-8780-2E509F2D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B01B1AC-F2A2-4F1D-90BA-2B7B4B310A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D0A6EB7-35B3-4615-AF43-C1878495BC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EB98B68-CC9C-41D9-B272-B58CF458CC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DA978BA-AFAB-4FBB-A608-2A8DCF6EE0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E653A0E-4739-4627-BFFF-F566694DE4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20F57A8-1651-4BFD-8EC8-45A5569C32D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7D5313C-BED0-479D-BD8E-0F3666F4700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053EF07-B6C1-4EE6-8827-9441BD2B50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A76F41D-7DA5-442C-B2C9-0AE7679FED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3D2BE74-CF7F-48D2-9298-C4A4F742041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C955990-6E2A-41F0-A2CB-DE03CF53DC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98F1F80-A3F6-4183-ADA3-3D362543F06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8BB1046-12CA-4DE3-8AC2-965F7E9120F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7D56805-D72F-46CE-B354-D2F807FB8A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64460CB-8A2B-4A86-AA39-8AA0445046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448F8085-43F6-4C88-972D-5438529C50A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DE5CD38-B869-4A55-99F0-7BBDA9D14B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0DB7ECB-A7E3-49F5-872C-6583F80E86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3DE6CA-8302-4A8D-8C4B-0976148CF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5C5DAB4-CE00-4E75-93FF-166D36E5AF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D4024FF-B5FB-4E27-89C4-C42E41058F8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4388669-4C12-4C4A-84F3-CA7765E676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B661E08-309E-4B07-833A-C898FBB3471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4BA2AAC-CC31-47F3-9F96-147D2FA3679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EFD914A-2926-47AB-8B2F-3263064D1FB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0344469-7AB2-472D-ABB2-65EE972644E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012F807-A3AC-42B5-BD6C-DF820C69565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71AC7C8-0FBF-4127-9C22-8F339BE57CE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FD43CF0-67A0-4523-840C-16AA1EBEA11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3C18267-96AE-4FF3-98C2-2DAB6AFF684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814173A-C8EE-424A-9C47-3EE1EA2EB3A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6F60890-CCC4-4A02-8806-B88B367E094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B24ADF7-B3CB-4462-AA3F-ED320F24020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544DE13-7A42-43B7-B9B9-188E5C3FCA9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D88E5BD-DB75-44F1-9EEC-B633098D2B2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2F338F2-C0A7-46CF-B2FB-E0B278DECB3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5A74AC5-A966-4018-9116-5B4E83B82F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C29ACAB-11F3-430B-AE6E-8CC9F4DCB6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3E508F5-07EB-4124-9A39-10008DBB1EB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8E1AD3-52EA-48A6-951F-721A8B441CD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0DFDFDC-7E96-4F96-99A3-3CA8478B013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D1A5C3F-0136-46DF-B12F-9E86FAB632B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53A45DB-E0A8-49A5-B626-10893314FA2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887F88B-8A73-402E-BC84-758943E32EE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1CDC3F8-D219-41D9-B1B7-D9C6368FF3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14C0484-013F-4A4F-B768-63A15F74B72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D3FF960-BCCB-4D7D-8923-BB57474823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FD1BA1D-A4B1-4045-88B4-D5C2D9BD440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7CE7620-6297-4274-820D-DBF61773B9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EA5050C-4943-4444-A274-065C1EDC891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2B20BD6-90AD-450E-93E1-15B7F19154C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841A8C5-FA5B-4EC8-BED6-7A3EE33B99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4D69E9-1D7D-4A94-8208-55C75D0154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A535C7E-6301-4B5B-A6BB-58B9A873F3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2233E78-40F7-4EB6-AD60-A45292F4C2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24EA546-7B6D-4A11-BBA5-8D2E532AB40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3E690BE-CCB2-413B-970C-6E2B13F1345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5BFA9BD-9297-4D8D-AF80-0512CB2873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5B44292-2A4B-4A7D-AD03-CA3507A449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AC0147B-B89A-445B-A632-558ADE7DF4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880A3AB-E8E3-4704-92CE-4FF210580C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1C959BC-3408-464D-8173-806FE911903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49D14C7-6EF3-4D59-A425-E557EE3B6B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A757E46-C98C-42F7-BB63-18EBF8E5F7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146799E-21C0-468F-8861-2F452FC82A5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35FE4FE-AED4-4FDA-AFE8-63857B28C09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3598BBA-736F-4B77-A405-774B765D2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57F17BB-7D1D-47C6-9611-A3A2734322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B09CDCF-8B9A-43BD-BF71-BE8003CB1E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9FB320A-8947-41CA-9949-22E12D6BF82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5946AFA-2C35-44BB-B3CA-9E5FB11DFA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8F3132A-46CB-43D0-AE38-7EDD3D46D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D00721F-453B-40D6-BAE3-4EC2BE1E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5E1F4A9-493F-4D58-81D9-647E9137F1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D07E7C5-A221-4C00-A16B-5D6CAD00C7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DA6607-3F1A-400E-AE58-6A7453D2816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1196C7B-04EC-4A30-8AD0-6D81C0986D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FCB037E-99BD-4E45-A332-2186FD91CE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D840AAD-106E-4642-8D3D-EB532BDC19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BA6FBB6-7838-40E4-9D1A-8EF79B75DFFB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665257F-8BE3-4529-9D1C-F66EA387DEE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7942096-D793-485A-92AA-030679839F8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02E335D-1391-4C5E-8DBF-C80C541FC5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7262C8E-3993-4640-B33D-970079DCBBA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9A5186F-D516-4ED6-A8BF-1EA529C0DC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C584BCA-ECE3-4847-976D-932DAB972C5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82F3F2E3-2CCA-4778-A9F1-A34E5ED80DA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BAA87E3-90DD-4B09-97BD-7C3720AA6FD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51713CF-1A1A-46C7-ACF8-58A37228221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08EABF4-F3DE-4FB2-A0E3-9DA7FDD30E2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4853F65-3F3C-4453-8B3E-BB0606B4EEF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5AAD2C0-13E1-47AE-82DB-E818CC76708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159A2A1-8EB3-4C1A-AAF6-AB86DE39DBD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65F8195-C948-4427-BAE3-9E7B4BEFE92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24D5482-C3C1-44B5-99C2-ADB197CF8C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0C856D7-D68F-4828-90C2-CBDDD7C6FC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2ADCC03-3857-4AA7-8A55-5C254B0AB8F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9D03E75-74A8-4B55-9AE7-69A130450E1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4D771A6-BADA-4A1A-9AF4-1CD0D83B1FD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8D6260A-0FEE-4E8E-843E-D51E135687F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143999A-3C79-4F66-B879-37A101A2F8F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9A835B4-8B4B-4950-BB23-DC77774CDC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A4363A4-F3A6-4219-8063-24795D279C7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3B60C0E-0982-4318-9DF3-6428F02C6B5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9B05CFD-3D96-47E5-8745-22D90F7BB1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678F15A-79FE-4C56-B93C-90B3DD59A7D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42BF95F-4170-4D12-9768-596900C84A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4D7D981-CBD3-408E-A349-EAAB943776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F6671DD-C2C1-49C3-BDBE-575F3AEE315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8866231-2200-4212-8886-5C2F4C96C2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1488348-837C-476E-9F2A-6E3BF61F735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F497019-CD1F-477A-B003-48C255032D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D9DA242-59AE-4CA9-AA1E-4D7375B98E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B8737EB-2645-4ECA-99BF-C5B13EE40E6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3CECFBC-8FA3-463A-8FF6-F310C56F896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C3E1E87-0D58-4183-8981-098316E64E6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9480A6A-5626-408E-B8E5-690991A7118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36DD483-43E0-4A2C-B52B-48429A46CE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3E2C1B4-19A2-49E0-BF33-F6018C760C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FB2E599-68C7-420B-A3BF-763710C76F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DF9492A-27B6-432F-B119-5C34438E109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77519BA-C621-4050-A2DF-05FC6F654C0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31E8BDF-3E27-4B81-9487-F67618B2313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81AEA23-A582-463F-9C07-BE05AEA5FF2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AEEC6D5-922B-4237-893B-83F134E1A75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EE5EF10-4955-460D-B7A4-0375ADDA92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DDD2A2B-2FAD-465F-BC00-57155FC7B1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99E9625-E5B8-4629-8B97-AF16407A400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985198C-2775-4364-9CD6-F1282F4CF18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6E0523A-81FF-487F-8A2C-5AAB1A6735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407B355-DAE1-4648-A9A6-0D983E60BE2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85ECB25-23CE-48F6-AD00-F63F720C0AD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F13B569-AA03-4C92-B267-15A38779261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08F9800-30B2-4988-9E0A-0A329B80839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423DBEE-AF4F-480B-B7A2-725BEA5BFCD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90A3123-6CE3-4071-A899-05E531CF2D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0C3B7A7-4211-42C3-8CC9-D45341C9FA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540CE45-D416-4746-9673-14E03794E3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851C95D-D696-4087-85EB-86A667E5925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8850194-D90D-48A1-80FD-1647334AE2C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3F6D715-9BEF-47F8-9192-35A3325B78F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25316C7-4F47-420A-8C5B-3388217439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25BB386-F590-4ECA-B7C2-2D815A587D1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436FAF7-EFE9-4A00-A424-F9029001031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67A8125-CF89-4936-B2DE-DBD2DE0307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604D48C-DF4B-4625-8996-7108AC8DB25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525DBAA-A78C-4F67-8B9A-EFFEA31A50A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6A1E85B-FA4A-42F7-A7D3-472D9F7EE36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A22B8ED-D65A-4A2D-906F-FC8EF9F84B0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87A20689-33D7-48B8-BA9F-E868AEF325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E58B0C8-0428-4EA8-89C8-A0D536A6DCB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0630EAB-6AD2-4C45-BE1B-CECA26684D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563D2F1-84AD-4E1F-BEB1-C60EE4FAB2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4B86A6F-5BC7-4DFC-835F-1EEBE6BC60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1D3BE3F-4E07-4A7A-8295-F3E207B2FE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4D19515-18F5-445D-95D6-AF2E5A1248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9750C58-E006-486D-9430-C91077B463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38B8845-0348-41D6-A005-60826CB3063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7F7BF6A-04A5-43D7-B7A2-E3677F1A5FC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62097F7-1ACB-4FDA-8676-36ECE3BDC5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FEE7123-FC4A-4B2D-BCCF-1FBB1C4BA2B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B5CB2D9-E71D-4D66-BDB2-9453BB8266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CBAAB3A-4C67-4A28-9458-DB708AE510B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FE5342C8-99FC-4AB2-A320-EBAB77461A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E616A2D-3361-4DA8-B975-69B9996B95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952E071-4E45-4AEE-8052-2F4D622226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C1E6900-F4EB-40C7-8F19-68BCCD0AB6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67241AE-7218-433E-997E-3ADA3B55925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662ED3D-3A9A-4E9C-B8DB-BFA41C6FB7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43B0C61-0991-4901-B310-14D1ADB2DD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DC1F03A-5D6B-4687-8143-14DAC57F0ED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010CF6C-E1D8-45A5-A50B-4D4B1F6822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08F57F7-D43A-42BF-A68E-ABF171C8F9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FB3B39-4742-4B77-82BE-1074F29C44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B65A7C3-7A8D-4F76-A002-DA399C9FEF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A284EB0-269B-47FE-9F01-097F8B6F2F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521C135-ECE4-4250-B26D-E29EBB5F341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870525A-68B1-4DF9-BC15-A2B3EF57098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898273F-92DC-4580-B058-E57F0ACA34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A4F5877-8EE8-4B29-A70F-A06559B20D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E42B5C8-C71A-4FE6-ABFD-1F4C29B761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929CE55-AD14-4591-B369-2EA46056324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DEF1274-C8F2-42BE-950A-7F91F786E88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28BB0EA-50D7-4F6D-B60F-29CF676B3FCB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9D6D965-2DEE-422A-9584-FBDC1AC776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BE80828-6851-4FB8-B2EC-1617E72A86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CC38782-903C-4D03-81E6-BA2C3005AA7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FAF9E60-FA70-47C1-ABC5-833FF333BC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D08AD9F-7CAC-4DAA-B9CF-AFCD9A9C34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C8EC5EB-AFEC-472B-BBDF-CA53683E91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325E5C8-3B25-42A5-B8FA-8ABC0942CD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E06D815-B99E-4BFD-B75C-EC9EC90C386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CDC11BC-312A-4157-8546-52FC8D83E1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F264EA1-982D-4744-9B8C-C1EB58316B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445884F-FCE6-4362-B59A-D34BFF5F9BA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E4596E3-0920-4A28-ABC1-5D6182DCD32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3C289F3-5BC1-4052-AEF1-0D5CD8F817E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2685E33-22A8-4F25-B014-1B4741324CA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003A19C-7EAF-48BE-8C94-721A7DA8A68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FC7FDBE-47A3-4BAC-8134-88C8180A10A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0E91CF3-E5E4-46C1-B658-7A42E972C26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693AA08-A3A9-4F86-AA58-45036908EF4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F9E55C9-E57C-4009-BDC3-050C91FCA61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4C7AA80-8826-4576-A3DE-4DDB20E1806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F5AE826-E4A2-4DE3-96B1-5E9CB29095E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40405CF-4915-4398-8245-054EF0D2E3C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E71994A-CEEB-44B4-9379-59F8B1BD99E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F6BA8DB-018F-45EB-A21B-0F7EB91A2AC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C7553E0-089B-41F2-AD85-CB2CD3BA14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6BDA1A8D-E11A-491B-9208-F6801834C59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BD534B7-1390-4A41-A18E-4E6284CE615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9356098-9EE0-46AF-AF7E-6C61F5407E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B9076F5-D589-4C8B-9636-3B9F6B81EC7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BE33A67-DDEB-4AA9-9FB1-5D0AEA05AE0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B30CB95-316E-4FC8-9BD9-D821F37D44D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BE62F7F-C070-4915-AD2A-03A46161B0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D032A6E-17BC-49D7-AE4B-A484DE1532B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D436BFA-3F18-49DE-9DC3-D1E18E7127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2F1F438-F362-417D-8374-507E9E7101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2F87EDF-DC41-4C4F-9E61-D904C8301A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DEC7F90-21E2-4B6E-B263-E849932FB1E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F2588A6-60FE-41A6-A2B6-7CA2E92757D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3C8CA29-E691-4126-BC66-C6588B9422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C3BF447-C35F-404F-82C0-3A4AAFE8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76D9C79-4753-47F7-A9AC-3D38D978A6D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6ED007D-49DD-4769-9C7A-6386E500E3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15B5533-CDEB-45E3-B75C-F29C53EC2F3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09CACD0-4552-46EB-8152-46BA5A49283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84BC2E6-27A3-43E5-B2E2-D2657E08E8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9751217-4CC0-465B-95AD-3D8454FD00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4F8BBD7-5BDE-43F5-B1C8-9F6445B5BCB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733F63D-ECD2-4FC8-BB8F-3D1513E6AE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8D3F5C9-FEB0-4BA4-8B45-5371773773E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20CFF48-EBF9-4DB8-B1D1-739FD6C985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14BDCF1-12E2-43E9-9418-5904E0A78A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FDE173F-953A-4E23-8826-C9910EC207B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8E354C5-3336-467B-AB0A-B1DFF737C8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72C167A-E66B-4DA2-9AF6-BABA2FDEA9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799D67A-AE1B-40A4-8EA7-926E9683F72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558AFE8-DF3D-4BC6-B1E4-C8D8B9DCF0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A98AD7F-B93A-4735-8F80-5F0846E09BD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C672796-623E-4791-9754-3CD04669700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2BB7004-357D-4B31-B37C-A5A5FAB90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1CE3CB5-E5F6-40A7-BEA2-75F7BD8939F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E4A12ED-9090-4B73-AD90-79C7BCC3F9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6DD186D-841B-4AFC-88C3-712EE5DD30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3236AC3-6315-4EAD-8855-A9F40EF1851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9C96B71-3065-4D7B-83FD-6C026B73893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8261E8A-8CBC-473F-84B4-7AD80220C3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07D65F5-8EE1-409E-8C56-CEA525084F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1FC1E7C-7D03-4ADB-904A-57DE7D03243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7592EF5-F242-43BE-9F4D-9062DC7BC33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010FB5A-11A1-4E77-B684-5F3C777134E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3BB024E-E6D2-423D-96EE-F2D36CD88A1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A5F4DD9-E055-45E1-A67D-F7EE3A18C74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4170F98-0C0F-4B71-85C5-DA179E257E9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D37CDEA-F492-4EDD-9EAC-3DA308C4401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DC76BDC-884D-4C3B-9684-5572DF574551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9285689-C1D2-4D1B-8D79-F7ADBE30EC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2660A0C-DF6F-4F8D-8748-3EC7B541B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25DFEA0-D8E2-48C3-A0C0-BCAD605051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ADB76E6-8373-4780-A390-58112FB361B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595796E-A880-489F-A480-EF4E15C0B6A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33D203A-4844-4228-A715-A49DFC5554B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AA98AA6-5717-4AC3-BECA-CFF47580944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EA6F0B1-51C4-4A8C-BD48-EF3314FF43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A013334-CC2A-4A37-A2E8-A26ACC1C0A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07D070E-6807-492F-ABAC-83C448A74E0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A6461B8-77B0-48CB-96EF-298A0C7A620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B1E551F-0F5D-4181-85DF-D45529275BA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A349D33-0684-476B-BE89-E459B6881F9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A51155A-2161-4ED9-B0DB-D901B01CAFC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AAD8BB8-E3D8-423A-BE52-962B49865D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FE43D2E-8714-4A97-BBE4-89795A87F6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E6F76FA-0E7E-4320-9EB5-D69FC6FABA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9022FC4-FB8D-48E8-A292-9B26089BD2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FF39D2C-B1D2-4806-973D-51184ED63A0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8132F51-5C47-4515-955C-2809CD211B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DFEE8A9-45FC-41CA-8ED3-A20E149D3A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D176D62-7BE9-408A-8268-69BB473A82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72095B8-D30B-4C2F-A5A4-639E6910B3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39CD8F6-7C93-4BBD-8C9C-2DB27D56A37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2748E5C-FB92-4B5C-A5CE-4654E4DBC1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1C94505-7DB2-4D3F-AAA8-D7FD7A9CC0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A5513B7-0F63-47CA-855E-39EB38C60D9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FFC9E86-6D04-400A-BEC5-E21AE2F586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AC62110-B8B4-4E8E-BA49-1202992EF9B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7ECA0DD-BFD3-44A1-83EA-7463CFB4321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1EDA3E8-865A-47E2-A602-9443ED9050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42DA33D-34C8-49E3-89FD-4A2E5856B2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F3BCE2B-7F33-4327-B756-2EA48F06D6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8F4777A-125A-4C58-A902-A45B5537A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F1F744B-DFA9-4FB3-B402-5D1D84CEAC0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B0F0F2C-3EEC-43AB-B8DC-82A234A01AE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9E24CC7-269D-46C1-A4FA-DC5A6E77A3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A32C734-5C8C-4C9B-B617-237C1903384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509655D-7622-4697-961B-6F5C3625409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AAF1E83-1233-4D0C-8AB6-D828C5A0B1D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D63CE1F-B331-4F0E-99E3-FC614B18EC5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EAE540A-0796-4ADE-BC17-96E5FE02FD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F75BF4E-F833-41A0-9D91-FA07C32521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8BC52C2-B8FA-42FE-B500-41944E75902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D3D35DC-170B-4B28-A985-0E6EF9D578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12FEE35-54FC-43AE-A062-0AEF5CAA399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436FF73-08CA-4817-B6B9-F7A5F15A9E5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187D441-AA29-4FEB-9BCC-FF3CD88A773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1593EED-CC38-44C3-B3B7-3D22694988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997F61E-A282-42C1-AB54-4D6D570200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2D888B9-949E-4CB2-8F76-930CC78219F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1AE5052-AFB2-40A2-A72A-EAD397BE4E0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5C3F2BD-72C6-4FC6-9FFB-BDE24E44459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23EF785-1566-43F0-AF19-6EF52A92C65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14D4CE-85A9-4258-AB63-C278DCB86E9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AC59B8A-A4D4-4C84-AA79-84CA7FEF990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0B4AECE-1F4D-44AD-8502-03880250BBE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51E2089-5EB5-4EEC-98A5-A27A19B07A5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36E7420-061B-4D67-A48B-DA7510A07AB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FBE965D-D62C-4829-8D36-021FBB3173D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0B930CF-1F25-4BBB-8D39-81CB87CE14F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7D97693-D5C4-487E-B0E7-B695A5CED97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EE12C16-9517-47FF-92E4-DBAD7AA6C4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5860B92-00F0-435D-AE61-9BB4778F36A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A6A49EC-0912-4246-B25C-70E729A34F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948AAC1-9155-4C2A-874D-7D25984235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9585BE3-C2CD-4821-B08D-C0879B9182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03FD85E-75DF-45B0-AC75-7CB5F9294E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9231956-F778-4ACA-9D30-BCE88F44AE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FAE02C9-0962-4881-9A75-F7F4FDCA2DA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664374EB-B64C-4D14-B186-60A0328D09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40FCB97-7957-47F5-9EB2-419776A698B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783BDEA-9DBD-4870-8AB0-AAF98E6841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5942CCE-A23C-44E1-8563-779CA07513E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F947F8A-AE7B-43B8-947B-BF8278578C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21D8400-F24B-43A5-B3B7-599566045DD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10A5399-6B68-48E6-8F74-ADAFF5AC841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0144BEC-6856-488F-A4AC-BAF79F2C26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00F45EB-11C5-454B-BD51-0DC666572E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B763F72-66CC-4BDF-8971-9F3F949A78F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893D4D9-E048-4DBE-8AE2-7942DDC2F2F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2C3D933-6F3B-4B7D-B1C6-504DA1E2A5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A7005E8-198F-4519-A3EC-AA9092E54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BE70D8C-60CD-4067-8786-F5F1849BB4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65D0895-DF63-42CD-8147-005F5F0FEC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3D671D-362A-4ADC-8453-5C84E30C38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5215337-3112-4D45-9E45-783CCABA56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6F395B1-AD30-4CDD-A409-C8943794B2B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CF464EE-AAC5-447C-8EEA-5370F08FFB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20440CA-AA8E-41E1-A326-384C0FA8D1B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4F5E3F5-3DAE-4A83-82B0-DBD70945C0B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0BD0B29-A8C2-49FF-B28C-F75AF86A08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F2D3AB0-777B-42C0-85B3-670751F919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4FC4F28-ECB3-4C9A-8A2F-3A4E88D40DC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49A5631-2BA7-48C6-BDFD-5BF617BD753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1399FB8-68D8-4D98-BFFE-0068AE1EE04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A911468-9776-4E98-B5FA-E0F853FB961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4C7D831-DEAD-4BF3-B38E-37A484A28F7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547DAC6-26E7-4879-A887-1CFBE5ED8E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C94574A-40BF-43E8-878B-5582212A8EC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F1F8F23-B68E-4AF4-8423-12F3D65DA1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B84E78D-E7E2-490D-975D-5B831EE81F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6208AA8-36F1-4E15-BDE7-5B323894DB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A15B9E5-7C2C-407C-89D7-5AAC8158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6EF77A8-BBBC-4E07-91C7-D529C542603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B1C5E68-BD27-4F1C-8C9C-D1787DEF3F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540E7B4-8F79-40F0-8534-9A8BE99F9B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8E14F16-B8B9-4731-8CEE-0FEE5AC36A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02A70B8-B06C-461B-9A30-23174772BE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12C7E859-2CC1-4069-B822-075FEE56A7D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7C2DA30-7426-448E-AB8D-EFE9ED59618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12061C6-F11A-439A-8AA4-5991C5487F5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B0B9119-3C7F-4877-8060-B82397A79B1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76AC9E0-5D75-49CF-9755-3B3DC688F67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EDC4A35-2747-4CB4-AE9B-318C202986F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7105C91-C24A-4039-91B1-C87E2BA5C80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BAE9F17-92B8-4AA5-A644-213F4FC624E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112206B-3994-425C-B4FE-06278843D54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E3611E9-F93D-44A5-AB2E-05D228CD8CD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7E2C7C9-30C4-4849-80DB-FC566EC33060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948E4F3-B328-45E3-9B09-52C5D536ABC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40D3CEB-28D7-4CB8-8266-609E745368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0528689-A2AA-458F-BEC5-ABDB874D9A3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68C96D5-5687-44BA-993A-7D184C4DDD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B41E17D-573E-4B7D-992B-1DE9C11BB2D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3F19EEC-2917-451B-9E7C-04698E6C0F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017AFE4-8C10-455C-B993-5B2DB217A6A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597F4F9-9FC0-4ABD-8D36-69666E12038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C7946E6-D24F-47B3-85F5-98C7B7287C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5C51422-5A6D-45A0-9F8D-EB1093D4C38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F4F0007-F613-469D-8A42-DB234FB459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6360A98-54C7-42AF-BBAC-4E1E28F544E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1500592-DA51-48F5-9856-A4E0A24DAF6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B2E6D80-87CF-499C-8B27-B0A00AD9C48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2B2FAD9-9ADF-4936-8F1D-FB6BD43114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CF2DD8B-843B-4784-93E8-5508B37812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3F02DB6-1162-4066-A4E6-B3DA86A1577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863AFEA-468D-461C-A905-6AED8A71EE1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765774C-CA96-4B8F-B986-6DA8227953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346FACE-25D3-4B1C-A75B-98FF34B029B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E879E61-61DF-469E-AA3C-026B380177C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613B476-4712-4975-A2C9-9295E3DE0E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AA906E8-FC26-430A-855A-85DBA5559C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3FE8576-1135-4512-8EE7-CC5071AF1C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F348496-304B-406C-A11E-24A2FCB86A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D0CE733-D641-4AE8-89D1-A3A58DCED40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F46D890-908D-4C2C-A61E-D2C767EC72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94D7A7F-FAF0-4478-A363-B8292E003C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D50BB89-E6E4-4FB8-A565-72BE3E7A9C7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DC675B5-2E43-43BD-A0CE-DBC63DEA864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268F46F-F1F7-4498-837B-D731507FCB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8D9AB2F-BF90-43FF-8FB6-2E15CA05969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EBA4560-1A7F-43A5-B6D8-DD1DA3A8553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68008EC-DD91-447F-B5A1-B3E81E6657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86D90D6A-A891-474D-A524-F230D0799A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6E18A58-F8E7-460F-B06C-9789DA5903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B04B30F-6F30-438A-A799-7DCD949AA89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E76253D-8008-4714-8EF0-12D1F483C9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0D03D29-B630-4D82-9526-FF61B5F0EA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0C6A59A7-D194-4BE9-8401-4F78B41D323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4DA9272-4E45-4055-A8ED-05C3F1B811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01F1AFE-9B93-43FB-A652-E53573A0FD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F4EA523-6EAE-4962-A990-6FE9C969F7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5C30BA4-54E8-4298-B5E0-114796D511F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A5FD735-C378-48A1-864F-9F3916B3A77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613C018-9654-4371-BD55-4397819CB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28B5AB4-D7B6-4E9B-A550-7DD4FA06494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B5F5CE7-1D8B-400A-825E-BC6F7FDF7BB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6109B19-3B0B-4769-86D8-668314978D4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37BF347-4BD0-48E5-8E55-3DAB1CD88A9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DB33961-256B-4CF8-9F4E-9AD780DDAA6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1732E89-E2FE-43E9-8EF8-10119FE2E2E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3648578-66FA-4919-96DE-ABBE118D6C1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3F4A2C7-B8FB-42B3-9676-201E64E5EE6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6F7716F-8E46-4384-B396-408A0FD002E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C22ACB5-4B29-4DE4-AD02-1B14EB4D388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11A845A-EE0D-4CAE-BE0B-8C0B1492C3B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F54E4C6-E970-489B-B6B3-5B855BA602C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0F504F9-2F63-498E-B423-A2B4DE68FD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925718B-D147-44D0-AB68-1EF2D4FA87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F0EFBA2-94CD-40B9-8698-46A722C95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3F44107-44EE-433E-B0B5-BCB2686DC83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528B6A9-6678-463E-8EEC-E082533904D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E50EB9B-DED4-43F1-8D28-508AB9804AD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4F57FCB-7C75-4139-8D55-DFD28466A68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DE24379-C091-4682-8770-E5C2C5E393F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CF95AEB-6814-4272-A4B6-9AA7BAFA4C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00FFD44-46D6-4D8C-B4AD-4C30C41031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5712489-93CE-423A-BADC-337CC17B24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C3E5CF7-B389-4954-B94A-5A1EDA4CD37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CE96717-D648-4759-A94E-1AADB58DEF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0A659AB-DB15-4C04-A507-99D7B916ED3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EFB0C12-AA1D-40EF-8C75-B6C2506CE85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6CDD4B7-8F31-446B-9476-1F01D56299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0889E7-51D6-4C55-BA8A-D62049A27B7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600EF91-49A7-4E0E-A588-B7DF7B9EB2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3EF49CE-355E-4008-A224-04BDF4C2460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9CBC86C-E33A-47CE-AF6F-6BE50B01252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DE2A73D-A01D-4756-92A1-8DA48F6BF3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34DF98E-3DE3-487D-B2E4-2BB5BA1D1F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7A7B795-686C-474A-9EB0-7900741AAC9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97EE243-9249-4FB0-882C-54D02DB8EF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94A4F64-C492-4508-9F68-99AA17794D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983E024-9B3B-4200-A11A-253946F4F3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904CBA1-E0AF-4610-A535-645DB9322FF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5DABE92-C090-4EED-8022-A24CD8C7313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41C76E0-57E5-4D2A-95AF-7252B9F21F3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40E602D-FE29-4362-A12A-B5849EB30B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EF5321D-F2AB-4257-9CCF-10E855ABB58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2E42DEA-2858-440E-A946-7906E84AA63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12F8B80-9E8B-404A-8967-4CDD8E5DC12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3F5F7BC-C568-433D-82B4-563310216D5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1590089-686D-4726-9382-89735B3A6C7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FA52801-66EF-4CC1-A573-5A9C7214A7A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C98064D-7244-41BC-96D6-E53D1238D9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7FD2477-F4D1-4AE2-9C84-2FDE7FC11D6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90E4245-14E0-4E7F-87B4-97903F30E0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C300DA1-2AEE-4308-9A2E-05954DD3C08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99A5D5E-0B3D-47C0-9EE0-649DBE55529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4F82EED-F186-48A4-8D87-FB991A6B32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9D9E441-7005-4DC8-84A3-DECEAEA901D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E9E37D7-9D50-4D18-B576-46238126955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BD60C5B-3E43-49CC-92F2-01AA311E0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CE1F3BE-1EC3-445D-A42C-46C48DF5A40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1727D8B-67E3-4E44-9A00-38CBEF4F3BF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443BEF3-F684-4085-919E-18DB1CD6CE6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B34E6DC-A69C-490D-8E8D-0F011F1F14B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2AC0741-BBCC-431A-91E8-79683C3BF07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519A76E-648C-45FD-A1EE-6965C14921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04E9D89-842F-4CBC-9F53-CF6568A7081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6617690-3B8F-4335-A591-F0EC6A635D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241BABE-09E8-4897-8939-5AAF431714E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59FD323-EF6E-44EC-BC93-9D79743D12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1F9067D-DE22-4970-AEAC-9E70B17165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D61C2BF-7904-4F06-A5E9-9F68CD9DE0C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79D508C-AF2E-4396-B836-E300D127D0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6140127-691C-472C-92E2-D497DC4788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46D9BE9-8E79-4A6D-A40B-0621ABF308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49CAC55-CF60-4331-AE0F-F56088D335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BC44E8B-535D-485F-B184-9A40FF439F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F466ADA-14D2-494E-907C-81899FACEF6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CE945EC-9986-4897-9A5E-A8C237B4B31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82CA9AC-E873-4771-A711-9363FAA9AD3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35B2419-3C04-4702-B230-E71D7FF914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D740425-6708-42F6-BD1A-358AA054E33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C806429-A4D9-4FE9-928B-B998796837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6381C45-F7C7-46FB-8CF8-247544A91E9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BD618A3-4E91-4EA3-B96F-13594C8757F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EC7F220-7AB9-4A73-A42A-833505308A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BFA9DF3-6DDA-4C5D-9DBA-090F15E079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3A7B91F-DF0C-4FA5-83D6-07B854B1CF7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4052E74-5F25-4C5D-A79E-CFDD79E63BF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8A46DA4-E9DA-4D99-827A-B308FA0C91D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F0CC42D-25B7-447E-AAEC-37D91FF68E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79D4710-8E6A-4CDB-B163-875DDC3C5C1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19FB51F-31C3-4E73-873C-B157C2E363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9F2AD42-3E97-42DD-BAAB-9BBC73DC7F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605DE3A-67B5-452E-BC88-A85FF3C020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6ED1103-734E-4BFF-95E8-2E3C24FFDFF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DA188FB-9F81-4E2E-892C-F876BD8FA3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97367B2-13E1-4838-B740-78E0027FB7F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524C017-A77D-42E4-AF83-0CFAC852C8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7BF5430-B9B5-45E8-8CE8-93F5ABD6E9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8228312-54A8-4180-B1B4-6370679FF1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259E5BF-466A-4ACF-ABD9-B2ABB1FBFA5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2588046-D131-44AB-928B-7184379A962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F48510F-193B-4850-8D37-3EF0A71F5F4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6187A1D-E0BB-449C-A6C3-F7E7E344F42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84BC46E-B881-4BA8-ACF7-B928728E28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FD488DD-D22B-4ABF-AB46-8245029DEA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64E08B5-3504-4713-AA8B-3F009DCF418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41EFB5A-5F65-4DA1-902E-370D968EEF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F8143D4-DC7A-4687-A531-C83D10F644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3E8E9DC-0058-445B-A43B-3A6ECEE433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6AC8FBC-11A2-4FFC-A514-9B5597B3E0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A7FDEDC-5B23-413C-8850-29C19FE053F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FB200AE-676A-454C-979E-5DA8D4CAE8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D13F6149-EE6B-4FF1-833B-BDEAAC3220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6E7777B-6F0B-40A7-B42B-BD9BAD4F981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3F4C87E-B6D3-48D5-BC1C-DA8D02CC083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E730DCE-AA54-42B6-AD98-79735371A64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5F1E745-3497-4D26-85BE-23CEDC9D1BB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94ABA3F-9AD0-4D68-8D63-A87D404506F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5F295C9-8E0A-4D3C-A18C-86619E8CFFE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A7E19E9-EA20-4240-AEFE-46E3CAC667E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337AF7B-249A-4E35-BC0D-B917769A30D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D1C7AB9-B7DC-4F5D-BABF-EEDC1E14FD5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C47B063-73A1-4E7F-BA49-B7FE41FFCDC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31DE8F0-796A-4CAD-866E-CB41DEB2D6F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57BCFDB-DE57-47B0-A055-FCF5FF877D7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81A0578-3BA8-4279-8F6E-7B893D82AF5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781033B-72CE-4691-8CD6-A1E80365EB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F87F42E-91F0-4EDD-B343-670D4BC000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55DA7C6-71D9-43A2-8404-5E2CE3F732B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D81E222-D32A-408E-9B3E-046FB7E21AE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9775047D-CD0A-45FA-AA6F-413504F39AA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1917636-270C-4989-A422-2424365CCD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982E709-A6BC-4C3A-8788-5923A175A4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B6E1994-0AC1-4BD1-A456-26D99049EB0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B400FD7-A0BE-4C50-B661-ADDB93FA925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43BD986-CC36-41B9-A054-648C741974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FAF0E6E-CBCE-47C3-A4EE-6EA64B5721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32BCF74-8CE5-4648-85A2-B40BC8EBB18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EFDF64A-88ED-4731-AB31-EA250B2763A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C956568-B454-4598-9EAD-B620FB44FF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EA28563-5674-4793-B932-72EF5FF9D6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C19CE67-1A3C-4300-BE9E-0758D41203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E1606C7-5AF5-4CDD-8DB5-B1F35AC78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FFED366-154F-4275-9A76-A958DC6BC58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86717C8-1044-46CF-A7A2-85E3B6DEA7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A010CC5-4EC2-41D7-95D2-A4FA9CC706C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414F218-47E9-47C9-8448-1D4D9C4B57D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3EE554C-DFCD-4E3A-A6E8-B4BD6B9467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AE3F334-3C41-4059-90DB-35F42B9717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9BAAA7E-2D9B-40E4-9AC3-AC81F317D0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C4C0D6A-960B-414C-A8DE-6F1D8C3A61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BB0C392-0BE0-4790-80EF-FF8ECA00815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7BC8236-2C00-4020-AAEA-160FC101D9B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89D6F99-3ADD-410B-89D3-90331DF194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2F65502-F132-4A28-AB7E-A73115D0D09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B13BE45-C01C-49E7-9E18-E9CB44D242C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33496FF-5E38-40DD-AB79-B3CB7DBCEE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D9C98D8-8CFA-4213-B5B1-4B80A1853D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0D848D0-CACD-47A6-9DBC-447B53AB31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E173E02-BEDB-4AC9-BD13-01F17C176AE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0255BEE-5328-4707-BE17-EFB620CF305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260AFD8-007E-4061-A0E0-7C658913ED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1EF96A7-62ED-460F-9561-F0989FBF102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D4DBB75-4800-47D1-ABB2-D6FF1D7707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9715B2A-5D92-4011-A725-DAA325C9F37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B843987-055A-401B-A6CC-00929CEB7AF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9E63A69-AF46-4672-A670-379045CF06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60FA647-E83A-4397-ACE2-0B0F7ED31D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6575671-9932-41A0-823E-3824BDBD8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FDBD87-1C6F-46BB-B5B9-02E4D4E1957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D16530C-2277-495C-A09F-1CFBFD1B00A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6ADCD83-F34D-4189-B29F-9ADEA24622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91ECF88-74CC-4F52-8960-CE5951C150C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DEE9481-D3B9-437A-B38A-D25C7E9CAA9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66379B0-255F-4E38-BB8D-1DA32D03E72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66BC936-625C-42F4-AFB3-AC136DDA8ED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2269A66-A252-4CD3-BEFF-48EE02C7B7E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764D448-3885-4719-857A-4F6F827A23F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C0B69A7-A9B9-4B6C-A7B1-4AD43B56A94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9BA61E5-A590-441A-8CA8-837B952775D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6856F17-D749-4D5E-A20B-ADD38B8BED5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2D35F6A-620C-422E-8BCF-A3F198F3347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C853EF0-2D22-4FF7-AB04-86E4E633A43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2E1DA3D-9E16-4A77-B704-A07A1D6AA12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95C3BD7-9CB2-45D0-AEAC-5F94C76B1C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DCF3011-24B8-4904-B9A2-19F007AC4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08CB862-557A-4D4A-805A-DA413C83AAC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A2CE60B-5A31-4EED-A6FF-424DA201BE8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534D280-7A32-4C31-9949-5364C20C26A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D9B67B0-17FE-4624-AFD9-EE7B9BC98E2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DCE2969-2CAD-49B6-A62C-DB90B4F631F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A133A871-6F7E-4902-921F-2B7B7F8ECE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4E008B5-2695-4D86-B40F-203DC033241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8BFC93C-C290-4E1D-B378-A4AEF57348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1BF532D-FF7B-4164-BF07-A0D21C7B5A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25CBCE6-5E7C-4B13-9DC9-70EAB00EB3C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7FB1E14-9CE7-4032-84AC-27FB5315C9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4EB2D74-6082-46CB-AC8C-DD0C5601C1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6DA3DFE-624B-4762-9539-816A3CCA55C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B19463D-0191-432F-84EA-A3F3F71952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E692970-AB40-401A-BBB5-2CF71C63AB3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C5A06D7-9774-42EE-8AF0-E88BD4C1B4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0ADF5A3-C37E-4614-AAFE-418C17E3C0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494BA93-DCB9-4E24-81F9-932EFEF09C3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27D3599-AFF6-423A-A125-6471A82342A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88B646E-C272-41FA-ACC5-FAF22152FCF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B2A0461-9B02-4E5F-9987-B5D195C0826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439CDFE-12E4-487C-94D5-FDD160AFDF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1C33853-3B2D-4FC6-9D67-AD09C8CDE5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3BC8E71-0C28-471C-98C5-BA361D7E70F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D39C112-B52A-4FA0-A2C6-17229576B1C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9A928BB-FD6B-4494-8A60-FE0C04538F5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9CC9114-E3A4-430C-9E07-51719D81107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E4EE3FC-9283-4236-9BE4-6E4CEE5AF2C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D824329-CE87-434D-B2A9-66A0C70D52D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D6931D2-1609-4AD9-91E5-E941B72296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E56B100-9C5A-4833-A4A6-875B3C2B93D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D70E34C-57CC-4394-B1E2-4D9C25AE357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DD77476-02A7-495B-A564-8AB248085B3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BC0431-C2CB-4814-95ED-1189593686D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3314F25-EA3F-48D8-B319-72F25D4F849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37C42B6-6917-435B-8B94-6617FC266B0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1CF9E29-D3A2-426B-A9B3-0360D26522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6FE39FF-A0D2-4E9A-B109-90E5AA2965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45BB447-F4F5-4042-AA4B-65E0B73F344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54F3E85-D668-431B-A931-3F69F6B954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8E654BC-EC29-4D1B-A099-5197DFEDC1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113D89C-B4B8-451A-A38C-A9D3FD8785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7340DE1-0EE6-4F21-A784-B0CF69FD1C0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6A0F03F-F664-4FB7-9E6F-AF3FFC481E8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3E81889-6741-4B90-9EA6-C0157FF99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441F3B9-5F11-46EB-9494-808CE3F6ED1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0AC8D05-4947-4754-9074-4153A2976B1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8295476-1C6E-4059-BEFC-BF914ADBBD0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06C430B-4457-4CC4-AC93-D01BF89F9A8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9214A7A-F5D4-4ABD-ADAD-486480FBEE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F9B4AA8-B82E-44A0-809C-3981C606C13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DCAD96C-64D5-45C1-A604-C4CC70C5AB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5A2D503-204C-4AA4-AE4E-812E693BB6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43F674A-A1DF-4A6F-8799-333EB83843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70371CC-2CDB-4895-A894-775C6A95F32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A41015E-B887-4752-AF6C-AADB6F15E6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1FD8BE6-7D91-459D-BFA4-70A809DC7E9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AF173A9-336F-41BD-9D40-C3F4890851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5E6E5AF-5476-4770-8B72-6C73DE5CF7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42F84A5-8241-40C4-9261-B695AA36DF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0227B23-B82B-49B5-9432-E1C4EFCA51F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7288FD2-CEA1-45B2-AB6E-27DCE2082E3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83F5ABA-1E7D-4E09-845D-4AF320DD8CE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CFA82FA-0B73-4BF7-83FF-0DC42878A9F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A2C4B82-0FE6-447D-9EA4-C5DC2315C80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6B6C740-5BFC-405C-9598-1166816579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7746309-E12E-4298-8CBF-BCF442CB3D9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A1B8751-2CB4-452C-9404-DA5BDE0F701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B5104F1-EE1C-44E1-A232-188549060D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F2C11CE-6303-4027-A94B-41A13C27C3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ADD95AB-37A2-44A3-9731-EC4B8A3CC63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E955B17-8B8A-4204-A1F3-D943DBFEC2D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BF5D98C-F55F-4331-A401-AD3C7C38DE0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381E370-91FB-4D2F-ADA5-EB41AF5C20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4394AFC-18F4-4F3F-B25E-FF6B47C3F2C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84DE992-D64D-4AE0-A570-3634E313AD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9F5EA89-1029-447C-8464-E8CFE7B0F5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63844F5-1438-4C86-832E-2F6706FB64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E510305-EE54-4021-AD5F-3A5973AB169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E9B1218-4E9E-4510-B12F-3491CD6CFC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FC07359-1FD8-4F89-AD6A-A818F2B020B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5359D60-6D58-4451-B1A1-2B9E0ABE65D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802993F-EF75-4E7B-9461-9688942AD3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4FE9FEB-7937-49CE-BFBD-F42203C116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B80D848-25DD-4EAD-9A91-C53E25A183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CDA79C5-BE96-49D8-8C03-1EBC621A33C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C735FBA-2B7B-4378-A9B5-7E099BDEAA0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C07DAAE-8694-4478-82DE-BD23D2E4238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DF26D60-B6DD-4CD7-B544-D9C3179390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887C47E-7EAE-4699-BDCE-9E19AED801C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D257247-8904-4D32-B542-0B5F6D248A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504C9FE-004F-4E98-99FC-E204FD6C22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3226E54-1114-4D06-9D7A-D409812D2A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6494938-5C03-426B-B671-46BEF7C26E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3270FF1-3F4A-4971-82DC-5739D6693D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0279302-0037-4B0A-B871-D57C3F760A5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FC639BB-7162-4F82-8E22-F1FA25891D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13F42D0-36B5-45D3-8BB4-D985389A71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0AEB876-9DCC-49DA-8629-F27FCE031C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0CF8D54-783F-47D1-8569-BBD0084796B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2ABE3A0-2B5E-4D82-AF92-3CC6A0F593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EA455BB-CDD5-49F2-85CC-C9571A7DF0B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3C0AC38-83AF-491D-85F3-9D7618F1702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1484275-4D51-4883-86EB-2143C699FB9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C4522F2-2685-4F95-8A67-D9F2B54B393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44B4599-FD66-4EE5-A7C7-1E3DC90E81E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558639E-211C-4C0B-AE85-8BF8CB52DE6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A4D9322-C5CD-4715-B5EE-A66A73809B8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A2B6AF6-E30B-48FB-9041-7A9CF35E554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55E92A8-9A14-4186-A00B-82C213C42A4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ED0A905-F6A7-4CD0-8E6D-5C78B8CD135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8B1FC70-0D76-421A-8A3B-B123410A608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21C1DA6-D8D2-482D-9C6D-2BC00F39DC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53B6364-5823-4B90-961C-9212C769DA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E62362F-EC0A-47CC-BFBC-A7EA5218D4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09B9B66-EFA0-415C-95FD-E6062829506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2F278D0-5BBD-4CB2-BD4B-F377FA651E2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D2FFB2A-CD54-4B48-AC91-31495062D1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C4DFCFC-D109-47CC-B73E-876B104E23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C40A6BA-C605-4199-876F-F38092CC16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F0F0BF7-F400-4781-A145-1CE551D2A96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C0C2AFF-DE7B-40F3-A1F5-C59E1787C5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C3AC8C9-A997-4E6F-8CEC-5333E0BBEED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C962FED-2DFC-4E53-8F43-0416D030F87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2EF77D8-08C0-4874-87E0-EEDCA114D9A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FC1BD7D-CA14-410E-8E5A-EBFD1467AF8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2939020-2E7E-443D-A2CA-AB93E5A62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1DA32FC8-1679-46C1-AD24-9023A9184B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AB48D76-8F6F-4645-B3FA-CFDC9C23C01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D32B2AB-15C3-4758-B4FA-4FDBE526D1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754C4EC-5BA5-4B82-856B-EA3450056CE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7CB7649-2E96-4A60-9687-62A9C6AEB5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962FDBB-A6C1-43A6-A503-0AFB55B496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A19C19A-1873-4A20-BDD5-66A85599C12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18D7673-5582-4640-BA0A-F67AC7F7A3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549672B-FD88-4110-9C49-F5EF4EF492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F36532C-7E00-469F-988C-E0E26A166D9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6EAAED6-2F3B-4527-B645-28777F0DEB9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14509DC-A3D9-4913-A444-202EF71188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4DB973A-E719-4A56-B279-5F9BF0B4D0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6B4F931-A267-465C-8C82-D0E4323296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7C8CAA1-C622-47E8-B563-BF8538BC0C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0EE0C56-814E-484C-AB7E-076A477F6ED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284AEBB-44C7-477B-B581-8223FEC5E86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6BF61DF-8BC2-4C06-927D-3D4AEBE497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896CD50-D3A5-4BDA-B4BE-D83653EC9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E84A5DA-8433-4EF3-B33D-6B785938C8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A4EDD3E-D8F0-4D9A-B8CA-C411BE62647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2EBF307-60FA-42BE-96B2-BFE38EDFCE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054B076-F1DC-428B-8FD0-6456999E780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80D5D7-067D-4014-9C50-A9BCF3F8FFA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040BB27-4C3F-4A35-A5F3-4993B91F42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E2ABD58-0BEF-4556-98E9-2AA67C7CA2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ED1FDA4-E923-417B-9813-94F37885CD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92F3BB3-588C-409D-AB29-BB4FF6E6073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A3C1861-1942-43E5-A064-25317E056BD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2823D3F-D69C-4A7A-8507-87FAA3B879A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FF25280-7FFA-478D-BF85-ED2FAA22276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9354133-E44B-4519-AEFE-82496ABD0A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3E2D485-B289-4180-B7B6-2CEBFC78D3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0D2ACCB-952B-44E3-90AF-C696FC5316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AF3BD7B-0DED-43D4-B163-993208CB093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11C0A6D-B479-461A-9785-169CF6F7F6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2AC42BE-BC1B-4568-BAF4-CD16350BE75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BE3644F-FC70-4C63-8588-9F032C96A10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A8FAF42-2358-458A-9CAB-59C053F247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3A377B1-2AD5-4845-92DA-E4245E39563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4DF020B-B215-41DE-AFE3-FD5871B6320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A22F2AA-EE7D-4425-8C34-FDDD9DDD443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F56E55B-536D-4F55-B24F-6109A61B209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7946EF7-48D4-4123-B049-778436272C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FA2482D-2369-4074-9449-260B1D2E3CA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9D78703-EB5B-485B-B95A-637E566EABC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2B5D12A-8417-4DD7-80DC-F1D19E04895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7BE4432-C713-40FD-B523-9479E851A50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58ECF6CE-7DC2-4BB9-9B23-576768CA365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748717A-B9C6-4F1B-B3E7-21D3E78990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DA64167-208C-4B1F-AA2F-26AB18075A5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3305491-183F-4A31-B80D-A34E458B7C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71C7FDD-EF37-48EB-84DE-4C9554A11E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625D84C2-7E5D-4EF1-B381-D3AE3F9CF03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405DCD9-01E4-484A-87B6-50A4DE96E1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564F02A-702F-4B9C-A691-034CB34645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4EF43F71-EE48-4888-9DAE-AC81740D84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1B24553-D29C-43C6-AA3C-07D6E166C5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C1F6690-A90C-4AD3-BD56-F4BA570E9A7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7ECA156-0272-406B-8213-D534826DB0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1F6AFC5-ACAB-4E3E-97AE-67E411CFF8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A67E3CB-6733-4678-B59A-7F312719C04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217F126-158E-44C1-92CC-25714ECAF8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3DCF897-057B-4113-BEBD-D1589833E63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C11EA9A-809F-4253-8A9E-C4759701237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F68B16D-F6C1-44DA-BDDC-96A681E45FE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9075BFC-6BF7-4034-953E-D23A57CB440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21C4F0E-CA9F-4C36-A6A8-FFBFA5E758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F6AD94E-9CBB-477D-AF0A-67CC99D2474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BB69708-9D51-46A1-9C12-0BBEA49D73B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04EB6F3-D267-4266-BF19-1706D9C5918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0BA5DF2-A59F-414D-8940-C31D22FA143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BF5B41C-708A-4AA9-840F-E6263A3403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21E530D-F551-4578-B52C-D2425FB35D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8237B0E-50A9-436F-AF20-BDB833A1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C109FB0-B71D-42C5-994B-14718F59DBF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576DDF2-3E6F-46EB-B61A-6A5B456579E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1D306D3-96BD-477C-994C-08B247AB112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5C33836-6536-4D7A-9D05-D95C8197F7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812E542-510A-48B1-8482-757B7D7BCBC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999BC25-5538-40BC-985D-5F83086408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E9BB1CB3-EEDE-4B7F-BE74-2F341AF8ED8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7F2633B-6A05-4EAC-984E-AE1FAA32EE4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76DABAD-E22C-4A90-AFDA-436D41A9EA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D1B11AF-26F4-417A-8E54-FE1E425CF3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2A4F4F7-4EE2-49D5-8966-D34837733F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7ED2CAF-6BE1-4649-AF87-0709B93310D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32925D67-37B1-4A6B-B58B-52311B336C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685DC22-D2CC-43F4-A43C-ACE2A862896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B2FF83C-1538-4B9C-A148-FE5D3A4498D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346BBC5-A833-45F9-9E44-3A8FC1A4BE4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BA166004-6378-4687-A9E7-E1C44FA9F18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DE2C23D-AFAD-48D9-BFD8-373066C03AC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658D379-14B7-4A07-B5BA-054F53C0A18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C9C4E15-E2F2-4326-B0B7-B047B0AD602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BCA585C-06E3-4BC0-89DE-B3BFAAACFAE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4C43DC9-3D33-480D-B87B-04A3505C62C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6DF6F16-11AE-4900-BDA9-DBB2441DC9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C340A7F-2446-4AF7-8645-53936B54A06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E5EE9BE-B4E2-4C12-A0B2-2388229F1F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67CFBDA-8D22-4BCF-B814-6A5A95ABCF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043254D-67A6-4E90-B52C-C77436E793F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F750E76-6506-4D79-8A3A-AC60733D33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20D3498-CB16-4C82-A61C-736231C640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59387F-43F4-4560-B5E7-0F3BCFD4373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71CFC02-10D5-4B83-8F0C-ECF30874629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8B61592-4001-4763-8E73-D9E5BE378E5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AD989CA-2B42-40B4-BF3F-2FCB76A57E7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234C428-0312-4A8C-A403-C24E536B35A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B052DA8-40B8-4FE3-A5F6-829E3FEA242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0341D15-FB7A-4888-B62F-92DC8C5C57C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1EB4376-15E7-4CED-92C3-BAAD192D7C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EDDF76E-7C05-49D7-A745-E8BA03749F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39E974F-49BB-4B5F-9BDF-DDD86EB159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B01E8FC-849A-4D4F-B093-7C772992190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331E709-D692-4157-8A53-3245B325470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4C12367-865B-4DB7-BCE3-7F35A4820E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442F824-EE14-4015-AEA4-0DB389B1E0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2108F54-EC6D-4DA0-AB4D-F4034EAFD30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E44F772-4490-4B7D-9384-8F70833005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14A2384-7938-46EF-B805-5E0D070A70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A844298-F43B-4C9D-93D0-E0A548E49E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D847D51-2A4F-44B2-A0AB-05755C63CB1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87599B1-CF44-44EC-A601-DE77F403CE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39E4A53-7C8A-4715-BDDF-0269196D270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CDA56AD-536A-4F89-9247-7AFDD9647E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D890D97-1E85-4029-AE64-8DC039B299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2D8B03D-722E-4D44-B13B-DA19CECE29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9BE9D96-521E-4DDF-8A7D-020F2D916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2297A55-B09E-45BF-9E75-926C565FB22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151B856-D80C-44F4-A25F-42C8EFCAB7D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F306A18-1926-48A2-966D-377F0314EB5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ECFDE97-9A7C-454D-BE7C-A9D82272EE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D49CB5C-B153-4435-8CF2-3A0C545EB5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9453009-48CE-4E43-85E7-3B354997E7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AD5CA91-845C-41AE-AB56-01AC3E417C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62333FC-2148-404E-B87F-D419C62DB1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EFFC237-9A4A-491F-8012-8BF53BC57B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5C11B77-888B-4F8F-8142-3D051B5BFC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A9D9DC3-AC3A-4F41-B293-2D35EEE51E8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5673670-1B5D-4BEF-9000-78D2DD71C2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A8AA15-4043-453E-BF8C-AC3ED3772A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02EB317-B8D5-48EB-AE31-0209B36AB7A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9F43CAD-3A63-4942-AA15-56C1FDA4C68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795B344-722B-414B-B3CE-45F6B6FB5B0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4C509E9-4353-4A33-9849-6DE8D95A97B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6DAF690-D7B5-4831-BF49-0E266C2A4C4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627D594-245C-4813-8F17-C34CDC7F822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D400DD2-C4B5-45D9-B4C1-79385B9307C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C6F3F0A-2697-4FD0-BFF9-63D52D75B50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2DB0D6A-1A66-4085-A940-3BF99F4818A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A980FAD-1C7B-4305-973D-BD9CBA7DFD9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FDE64C7-40CD-43CE-B0F0-DF7933C83F5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7AB490F9-FB2F-4AD0-B04C-1928C74BA28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E841499-7C5A-47B4-96E6-9DFA6B0519B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8B1D16A-C243-4AC1-81F8-2F69FEDDA47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8B5EB-CE68-4F17-9213-B57EE07E604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90F502A-944F-41B5-BC25-9BCC5D90225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9DCAED1-2EBB-4BBA-AE4C-D9ECFF35E43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85B2F23-3A45-4C27-9E71-B9B9BD38BC4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2736876-81E5-4852-ADED-E3906F1559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B3B9605-5694-4CC1-8241-FC7DCDC463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C73C96C-0C66-4508-92B0-3F3A60A2C89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2D93935-6B1F-40A5-8A7B-8D1E6CD4CE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8F0FEC1-BC0E-4884-8D9F-FC804D60ABA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3A92BB4-EE18-4832-AECD-AA0E9445DA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56C91E3-DF14-4081-AC97-EEAA8D6F207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6A48867-B289-42E6-9EFA-DCAD4CE5047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EAB22A1-1764-442B-AC7F-0976BDCA3C2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1B778E0-D821-4D5F-BD07-4F764E59125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CFCA53CD-E6FF-4DB3-AA02-46BE63BEAC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CE3FF27-0496-4D88-BCA8-A76FCF3688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5EDDAB6-F245-4326-AEEE-8888BE30F0C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3A1D7EA-0638-42CC-BDC7-E1E2E1A4BE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9CF38B8-98B6-4E54-865C-38B099DB86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BB0DA0B-860D-404E-B720-2ACAA8D5D51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C73A37D-3FAD-40B6-B312-9A22F95639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BD4F228-EF09-4DDF-9B51-0041A8236A0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2B3949A-AEFF-4E41-8509-B7310CCBC0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D741F48-5591-4598-81F9-6FB0302D14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FF315C7-2446-417F-A2CC-713F3B4F0BC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81F5192-7786-465C-9CE5-4C80448632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A81FA93-0C92-41B5-B5A8-518FF6A32C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46258F0-3930-4E7D-9F0E-8376DCCA7E1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22FF023-6EC8-40F9-8DB1-93BFD9B0FE1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5366574-398D-467B-BD9E-7E97CC1F72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0708C04-EF6F-4B9C-89B1-F8FACB633D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97E16CB-99F4-4EB0-AF35-51CDC96517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63CB050-034F-436E-BB92-114A2A32E1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CE06005-9EF8-4F2A-8F26-4FC390A96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BF5E5EA-D850-43E5-98DB-FFB4A975AA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CCA3310-5727-40DF-B1A8-4CD66D314DA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B900CEC-59CF-4DC5-8383-0A6B94F733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23DE6B9-82FB-48AA-B47D-2C0E22BDD4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FFC6B4D-F801-4112-ACC3-7C84B572623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C1A5481-4420-4C73-8F68-411DBB7D48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A7B4939-C890-40AF-8371-FEEE614B0F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86A886-93D9-4E9B-B331-74D35B6481C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257449E-686E-4C84-A881-0F337FBFE41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8AA4193-32A0-458F-B5B6-8296CA80A00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E06519D-EECB-49DE-8972-E5A75265C8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0502B66-0190-4D4E-8CF4-D909EF5BA9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C157229-3282-49C8-9696-F2F94E9616C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F4FC183-A71C-4526-B18F-0D9CDBC8A6E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4D79CD5-4102-40CD-9EF7-97952ECE82F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81C95FF-378B-485F-9247-2697825C635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240F2A0-6B1F-4D3F-824F-2BB0614C022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86F9258-2F53-4038-8130-73A94EFD815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97F764F-F304-4D7C-A835-149E35FD2F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1E35C66F-F472-4CC2-AB04-FA2F57D8E7A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988F024-EDFD-40DA-938F-7D3D3CFECF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74E49C1-B814-414F-93A2-68271EFE43F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9B21424-8F9C-4260-AFBA-391D4618666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FB21913-5EF4-45F5-9B24-58499FFBB7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44B88A2-9538-4E7B-B29C-78D0BDBDB5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A538A6-8489-4085-9393-6FC1E4E807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306623C-78A9-45F1-B01E-44A8D03C5C0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CCA9EF0-3678-489D-8BF2-31B26A05B11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8125740-41E4-4ACA-B69B-9763062C48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1D3A7E7-2D71-4EB8-B23C-F9A729CF09F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71BFBD3-84C9-4C7A-B634-62F3F2CD04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F14FCB5-8051-4DD2-9A06-4269D01F355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E2D5112-467A-4434-86EB-BD8B4B7FF6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8655808-232F-47A6-9006-57C3FFB355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0276615-3531-490B-9179-CCFC09E6665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EC5AB4D2-D64B-416A-AC14-4619C1D707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6A6BBB0-DA34-4DDF-BABD-AD8D932183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6E62B4A1-7D99-4B7C-8D27-F61EF2A50FA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05BE595-6719-411F-82FD-04FB5C285C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23183EB-A8F3-441C-B5E6-1723DFF6517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87ADD9D-CACF-44E5-A1D3-5CFF3BD563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8201957-6006-48E6-9577-A0B473968A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EAB12F2-6401-4857-B7CF-B34D6D99B27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BD7BF1F-9AF7-4C10-8600-9FF3FE0CC0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EA54586-876F-4CB0-BF82-7E393FF49D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E892A7B-6EB5-48E1-839A-7D37861920E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C1C088E-B71C-4415-9BE4-0F9FD08534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B26A889-45A0-44F9-A348-B4A2C84A0F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EB2EA9C-9684-40C1-9CD7-3F558AEFB6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16B9E7A-24D5-4C0C-9AD4-B3DADF736D9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82D2176-CF7F-40DB-9930-4E6A3E56276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94024E7-4BBF-420E-8B36-F60B1AA2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A4F6961-1DA8-4362-9CAD-8AD7DBBA057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8458DEE-2EE4-45C4-997B-72075ABD347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42B0F0B-DE17-4E8A-8F87-90274D3C91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E3C2D6C-87B7-4955-96C2-C2C08683CD2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79668F4-E14A-49E4-9272-D6BCFE0990F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376D5A5-4505-4EDF-86CB-8C135F84FA3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3B014A4-0FF3-4C19-B51A-0DCD97264D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F33407-DC73-4856-9962-944655A65C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2BBC57A-8274-4CAB-A475-7901EBAA10D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E0F4CC6-AB50-4421-9308-1AB07EF88F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53807D2-E8F1-4E76-AE02-55723B9EBE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5EDB2E7-BE2B-4DBB-9574-30837F36E07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AA149AF-5FF1-484F-A632-2C516EFAC8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CC12B29-6E15-46B0-A15F-4BD38AD6A5A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03735B5-C485-46F4-BE12-6DEBC2FFD6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54D22BB-ED70-4226-BC73-D7CA76F6974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81AAF38-30A5-4980-A8FB-A540F43E5DD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E3E9566-D912-4698-91B7-424DAC4F8EC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17E5E34-9232-4116-A48B-0EEFBDED255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67AB579-0207-46FD-869F-7897351E31A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B3DB4020-2173-4635-8B32-54C0EE43DF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0EF2B63-26ED-4F30-B094-15A5DC73F01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C2B906F-7F7B-4D5B-8084-4CE92BBE5A3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F2178B6-D367-4521-8107-181A8978421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45CBA59-96C9-406C-BE77-029CF018BB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CA16F6F-9659-4C2F-BE1F-E13A6E7935C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ADF327E-B83B-4310-A02B-68F4272395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B1EA9A2-77C8-4740-A612-0BA55934F66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03B3A9D-2281-4EBF-BC5B-ED7D9976C8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A214ADF-5570-4A88-93FB-FEF6D75E88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EE9D086-50ED-437F-9C7C-0E3779246AC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1187944-E52B-4450-A9E6-E3A39B1F75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9F58DC8-8A8D-460F-88BF-2F91640458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90AC1FB-4F09-4C80-A2E6-220C5969A5B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5FBFCBD-5C2A-4D06-AED7-E5451C54626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D61A976-67B8-44B3-A786-8D0EE91ED43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870983F-C078-4F9F-8D6F-9098D15AB2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0B10391-7965-43CC-9C31-854BD7D968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3FA3BCA-4F79-49C1-BE02-5A36AA97CE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E71693F-BDF8-4782-A6AD-3EF81B5BD62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3942A60-6ED6-47BE-9CCA-C32F5B31C72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843B429-5C84-4086-8115-ECCF8DDA9A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4CB31FB-20E7-4E57-A947-4E5C1842DC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DC33E42-FE55-40E7-943C-A7F7D0DA56E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FAE2D97-6D75-457D-99AE-5A67270A42B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EAFD032-E4C1-4527-A66B-3138FC09B2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C6D2ADD-5861-4DF4-9207-FD29C75220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AB3C62A-05F5-4309-9662-2BE148A34D5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47698FE-8A56-45B3-85D0-D982A11F69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E778445-EDF8-49FF-A55F-B6DBCAF189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8D94FCE-B276-493A-813F-D78F277123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D077AFA-FC83-4D88-810C-AB973879285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1816C8C-77C8-4934-B692-89FDDC197A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0F3258A-15CC-4F83-9BC0-2DAEF5D851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C84A2C4-B383-413D-B539-42817B86F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254B166-6F4C-4851-8842-94AFD00975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73AFB07-45C2-4427-88FC-2751ABF82F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F3A0CC7-332F-44C9-9A48-A148C12621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72EC3E8-8B9F-4391-9AC8-B8AFF147A1C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455D444-4761-46A4-8D2F-2BF40FB0ABF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31A15E7-6822-4799-AB93-EE7F2419678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33DE994-1B54-4830-9363-58A0077760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BA817F8-5273-480B-A14E-5FA7CAF48A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A16C63C-731E-4760-B46B-A7DF68FC1E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517A643-DB37-45FF-8E75-0C1F0FDDC6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BC92305-1E54-4255-82CA-857F91AF63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DF9BA1A-5569-43C7-95B6-6996083511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DC2EA1F-707D-49DF-9A19-64A183D4F7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873E362-04F1-4C6A-858B-6F3F7D86201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3CF2C58-0919-40FC-9B5D-8C13A77D01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40FAA29-80D7-464B-9B1E-2EDC7CFABA6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CAEF2B6-7831-4438-B552-41F9ED93AFE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2CE629C-A031-42F3-9919-257B41D2B3F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E992A0C-1DC4-4628-B072-2D72F63B38A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6CB1217-18C6-4C99-8ED9-E586C35F466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558085C-6B09-4A87-9694-CF867C643AA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086D1C3-17E8-4516-8A80-557A82D0FBA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0798E78-BEA0-42C1-9907-73D31072AD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B95ABEE-6B1A-4E59-8EF8-DFEE32A6526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FD57BD6-13E1-43F3-B7DC-3A4357BE8C3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681DDBC-ED05-4BAF-A62B-B17F0DF80E2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54972E4-0778-4664-9A62-1C39655E885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612A400-C9AC-4A05-A427-36519EDE612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EF291ED-9AB6-4A4E-9FA5-E2ABD641D79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F08E899C-3A44-485E-B1D1-C228E999F9F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E280003-38EA-4C3F-A183-E4C10B2FE56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F1ACF7C-C731-40F4-91A7-6F942DB0FB4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441CF63-C779-4A91-8701-77B195A2B4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8F7462F-C54D-4A71-AB32-8D24510BB7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2F677AF-6181-496C-894B-D7725B787C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4D138A3-7DDC-4747-899F-B87F4D0601E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4DC5DF4-5E16-4607-8EAA-4994891A0F3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A3AD17D-205B-4655-A868-81DBE39D04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A80CF61D-5625-4CFC-98F7-5A82485BFA9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7488045-E916-4185-AD8C-70B5F55E60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EED49E1-2683-489E-9B58-493F632C288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2A1B599-FD31-4E04-B14E-2C76C6B4CA6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9E6BF93-3FC4-4421-8EA5-B46DBF08CB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48634B3-3FBD-4CC9-B43A-7BF58C6CB7E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EFA9A3C-0BB9-4D96-9DA5-76A5A4D0E5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B03F3C6-F8C4-477F-8996-08B90E5511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DB56589-18D9-45B2-88DF-217167F2112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7109F54-3D81-4C69-91BD-616E4D1DE24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65F6AF4-2A07-406B-A904-69DF378DBE1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0D37160-137B-4AB3-BB2C-6CDF511D5DF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38BCD9F-658C-4169-8035-BF5BCD5A08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14DCC72-5001-4856-AC2D-85097E8AF9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6AA4954-C64F-4D19-A3C5-CC65103F14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6139AF2-0F9C-4752-870A-A5AE2ABEB9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C5BD875-FCDE-4478-A742-69D15F8189F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2619DAC-18F5-4FF1-AD07-B39CA0311A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3643B09-CC16-4859-83C1-FB214ABA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188558B-FC13-4FB4-B5C7-6B968709657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CCED53A-0BBC-4AC7-8CDC-5ACCAA8FAC6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90D9EF4-8204-45B2-A36E-B9A88C33C5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0F506BD-FEBB-42F4-BB11-99987BFF5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7DE4DD9-25E1-4737-BBE3-3595CBF0463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86B1C35-3CBF-4F9D-B3CA-DA9FC2AC79C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37515D1-CBBD-4AF9-8179-2AAC00C615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9EF3D83-FF9F-4F06-BF6B-28A916C4B7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BB9BCBA-86ED-4122-ABAE-3F1F2E7AC24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CCFB55F-24FE-495B-B239-7BF44E1ED4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31B4265-532C-4880-AABC-9F49321894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6C98F83-958E-4592-9FDF-12DC70D27B1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ABCAFAD-A86C-48A8-A899-B950C5229FB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3410514-674B-4864-9988-4C6724EC3E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D588D5A-7C5D-453B-9F41-30FEC2D664C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AD4BFF7-1D0F-45A6-B3EE-CDAAC61A6BA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4B8B6D0-BACC-4646-A479-A0A540F8316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6CD8194-DA98-4F54-99DE-6776B511AAB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B9E15A2-5AE6-4538-9051-253CFCB9102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0510BBE-A9AD-487B-9652-A127F327700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DAC93EF-85F4-4E9A-ADB0-8DB9EB26882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640984D-99FE-4279-B6B4-4AF43992C99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CED653B-CAB9-465D-A741-FFBD8EB1100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0E32775-7179-4056-ADE5-3BDB24E54E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40EA19E-167E-418F-9BD5-EA16FEA5F96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D343F02-1CDD-4993-B55F-DE813CDBC7C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EB64D88-062B-463B-8EA4-2FE6C2CDC5E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59A4D98-0509-455D-BF63-9893ED1C92E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8DDB136-F826-4780-B93B-6A135FEAB8E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3772531-47DE-4B96-954E-E8E9E39299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062EFA2-7400-4E4E-803A-7E22DC51A9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394E986-C260-4428-8761-949B12FFCA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854412C-74D4-483D-AC59-D8F850822B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56D91F3-8A28-45BA-8C75-AB78990CDA8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7A66B55-C002-4594-AF6A-1E18B5B7B61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20CCCF9-F878-4AC5-9DAD-4EE9B33399D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E1AFCE4-C7BD-4F4B-B419-E806290D16B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B7181A2-3174-407B-AD1B-74A24BCB235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8E72007-EBC5-4B99-8AB7-8BB73D018BB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A4A0139-EB74-4B8C-989E-DEBA3D6B16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E8E47A5-1155-4617-BC8E-0D60A0AAC7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48022F-F59A-4FAA-91B1-218F28F0F9F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7E0AD72-E238-46F7-9FE5-90D6AED560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6B8589A-C0E9-409B-BA8F-5EEE38C8907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5E8AC93-C23B-489A-B2BE-E042683E6C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F85EE94-747F-4C8C-A65F-54D0A17ED8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EFDEE2A-837C-4CDE-9108-333E6C12C6D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A028626-9438-4563-8833-CD3D01D57A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465EB27-C1DC-47B6-AE3F-3955DE52301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BAD130-D16C-4FF9-BE28-E3470C353A2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8C44890-6D25-476C-8791-51D1F6F9435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2FC84AE-3189-4E28-9B0A-70D5D7CF896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672BB97-5045-4DD6-827B-FAE7C63AADD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DB029F6-FEC2-409D-A6D0-9EE3CB632C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F148B3B-B13F-414E-812E-BA663E50B5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F0FE587-7CAE-4ABE-A3C2-16AC0A8497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9EDA079-DE9F-48AD-9C9F-B3D1EE169D9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87C98FB-A200-4EB9-B399-8392BDED6D6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6C84A8B-0A90-48D0-9844-9B8F05DDAE2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7A4E88E-F560-4227-A507-7D61F8831BF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766FD51-627D-4272-97F5-A9739DF885C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91AAF30-491E-40F2-A4DB-534A6B8F43B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068A97F-33E6-4529-A33B-4D4284922E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5AF96EF-4CEA-4134-B4AF-36508B607BD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DCFD125-2332-48D8-BA36-8D2319EEA33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5765B3F-1AED-4619-B801-114847333FE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833472B-704F-49F2-9280-992343AEFA0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3F20651-7BDF-4739-80C2-42FF54522C1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E84AA9D-8620-49BF-84CC-D69B8DC7F4E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52A7DE7-79E9-40A1-AF4D-49857B19B0C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C7D8666-4379-4398-B092-19DD19B6570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4997FDB-D5B9-4E46-84A9-542464591A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6B4DA98-DCF6-4F00-AEDF-41108DD4E0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12530F0-A78A-4439-B742-9C3F6D0610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1E6FD93-B664-4399-ADC8-0F5FBB62AC4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3A43D6-8198-4057-8251-A9A6B325999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01CD36E-199B-4A70-9B15-8A1DEB376B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678C47C-3E84-4AFB-9346-3198E23D745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23E9F2F6-173E-4034-B0AB-31E329AC917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1DC0B81-7DB7-4261-97D8-5E85806F476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9A4900E-99D4-45ED-9F7A-3C9F311135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3F2C3DC-1A86-4651-A398-AC49DAEC5F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DDAFE56-1520-4C2D-8F0E-7D7980AC389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DB8AD95-775F-45AA-B740-C4205A2D243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EE1C6AF-C0D9-4BBB-94DA-077E8C5033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46D77AE-5717-4ACF-835C-5F61334A98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4AE7136-E215-459D-B0E9-B3E2AB3AC2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6A453A1-A044-4603-A8EA-91A1FF0F48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21C2A2E-3E69-4BD9-A152-3FB1315829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BB5DB3-3903-4458-BD16-3E44547FC68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FE2E9B2-836A-4D89-A6A0-9608A70CB5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63F09AB6-1CBA-4689-B77B-304BADE010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75E8CC8-813C-4FB3-A6DF-0EB9F94575B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295BEB1-2F28-48E1-85EE-D400A11806FA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27753E2B-2FC3-492D-86B1-3F7FFE1E1E1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792441A-FF94-40EA-959C-A0148890801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F59008C-C4EF-4467-86A5-AA4F76702DB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173F01F-887C-44C8-AA4E-B1A1B1D520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5C14D2F-B916-4F29-8A5A-41E38AA1FFD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F1E456-6BB4-4937-A124-4BA8554B3F1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0208E50-5353-4722-AD6C-A009C2AFA4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42E2F31-8459-4E03-AA88-3156371B82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E93EDE1-5C06-4FCF-A2A8-335F498592B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95ACF45-C199-4D33-9F0E-AC1A84F22B1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6BF08BD-3AB2-457C-A0F1-DAEC1B0FEFF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CA93E26-25A2-4BEE-BE6E-3E06C8F0A55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1BCD91F-0249-4175-BAA1-98C7E7F2AF2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629BA12-AE5E-40DE-AC2A-B55A6EDDD7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418D05B-6B42-4C1A-8FB9-13B057D4C3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0C31B13-9AC1-4263-A33E-7C1FCDA737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09F360C-02D6-491B-9F6C-B80DBD2A00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BC8C28F-B778-4575-8839-4AAD18F7A1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8FA2DC1-2CD2-470B-A33A-0C8F8952500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F907D95-358E-4700-8E00-27DD5313B3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A428FDB-C43A-4D8C-9354-F4727E170C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47C49DD-6583-4470-B52F-1002846F7D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C8DD13B-9001-4EA6-8DE0-64BC114858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56BDF8E-CCB6-479E-BE16-7B8A1538F96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1E5BC3F-5638-47E0-A864-72B3277CB3E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843D4E9-3D33-48F8-8402-A18E01FF6AD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A2999B8-BA67-4A9E-ABDC-D8EA553CB4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38627F3A-4D72-4DA4-A20E-FCBE867149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81BAF79-8AA8-413E-A47A-CA4DB4D61F3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5BE45BA-5F72-4BB5-9FDF-6F83D7D8F9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D6734B8-F987-4CE0-B3A8-56E50514F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2458956-BF68-411E-AA94-181DFD605B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6B12374-3EC1-45EE-88A0-B32F370F15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C9607C1-D435-4990-AEFF-7481F1ABA01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6A549010-999C-4A6F-8259-A055FA56BF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DEFA532-06C5-4B3D-A162-ADE4F43CDE1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F7BCBB3-DE33-436D-895D-163E7C600EC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E6059EC-D645-4167-A414-CE5F844D2EB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D5FA2272-6765-4B0C-9A08-7F5CFB801E8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2AE942D-F42C-4857-AF86-BB97E2C6F5D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FFA768A-923C-4BDA-9AE7-41B6A17591E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D4D851B-850D-451F-AAF0-D580A52F887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4F5A2D4-13FE-4472-A273-BEB4FB762DD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F734746-B643-428E-9839-F7703199C17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F7BC11E-3D97-4CF4-944B-E6C48DC31D0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E28CF97-95A4-405B-9DC6-D32F9B46A2F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4019FAD-DB7D-45C6-801E-786B86230AF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F931CA8-1D5D-4378-9C01-F72E6D0AE7B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96AF11C-C099-4F92-A532-7C112982EDB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CDC1E78-F115-4CC1-8486-7A180C2A05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980FCA9-AEF1-417D-9B60-99FC252E00F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8FB492B-7537-4E9E-8AD1-4FA56A12FA7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0E28932-F526-45E8-8309-92DAE809E4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71CC876-DF3B-41F1-854E-6CAC43C9B36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A59B2CE-41C5-4A90-A858-7E234A25DCF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FDABD42-77BE-4E80-A4BD-D1B5516DC9F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C72802B-1E5E-482C-A36E-29DBFDEB3DD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64AE620-DEBF-46D9-90EF-F6D4E59DCE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65E48389-C889-4F89-9D67-6CE7E4F88F2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69C561E-88ED-4352-B2FD-C24F8B9842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9CCB245-25D7-4E04-981E-643262EDABA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CE364E3-4BC2-4188-B993-79FA869A132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B5B100D-3F1A-4690-96E0-63A9E4B6183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B1CD2E7-21D7-46BC-B70A-1035D76D4C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5890447-B34C-47BC-B0D7-5F0225DB7A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E96F2CA-33C0-473C-A8B3-EA7FB7BEBD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8D55DF1-7A8C-423D-9383-D672643311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476F064-8911-478B-82A7-0C5D2FCA30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418640C-9FA8-4ECD-9C8E-70C79A944C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67AFD19-E99D-4CC5-88E7-29DBACAF555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C6AED30-A629-4EFC-B2EA-9FC43F0335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67E9FF4-528C-4516-BCD4-D524403989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8F28C6E-5B33-4946-8793-4C1FA06F65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AFC5192-418C-46C1-A7BA-CE6B63BF3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9D63612-626F-42E2-8245-B55B6772FD8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966AE04-C0D2-4853-9B0E-B99F72FDF0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A7330F0-7A78-4D24-8E77-54A118CEE9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FAEB46F-925B-450B-94E1-3A4A4D3EF52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45D9946-AB3C-42AC-85AF-04FEC75391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5268327-B2E5-4877-B32E-F1A1DD6465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4857BC3-F043-43A1-B9B4-4FD1A3BEB3C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B9D3A9B-EE6E-45CE-9477-2191D4234B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D626C14-80E5-4DF6-9716-AD9E7375B19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CF143CE-7108-4C61-8C53-408F276CC1D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453F304-0FC2-4EF3-9D86-2F153BE64F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96AA6E3-93C7-4519-AE87-5BB121EFFD4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6E75BE6-E4C1-49ED-842B-7419EE9271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ECB3739-571F-42C8-833D-6DF4038455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E2A778F-E75A-46BF-95F7-E123C8E7B6D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04E4170-BDCF-4CC8-A8C0-2096283243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E2A91CE-CF85-4F4C-969A-7F8B56C8DF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1969C78-05DC-43AB-B4FD-B494ADF702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6755FE2-F458-4D8E-A411-B7F25067E22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71D3984-E318-4EEF-B9F5-96A092502A8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A4291DF-2BEA-4A51-86C5-089E82AFF38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A6AB57E-4376-463B-B1A7-A4917AFA13A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B84E66F-F2BC-46ED-B3E8-A7C0BFBAFC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A47A13D-4B39-48DE-986A-BBDA0C70EFD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2DCB551-E666-436B-B601-6A2BC43EF83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A819D0A-DC5F-459B-B9FC-4DA64B58516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E4CAB84-0B66-4F0B-A0B1-7A094A33E4C9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FCCC8C7-D201-4582-A95D-A36345DFC27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9614191-88B8-4C73-B2E0-75F156ACF67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A1E957D-6E3F-4E2C-8B76-235C1D5D5E1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7D9AC36-2118-44D7-BFAB-3D733E0409D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F4CE9D3-DA7D-4D17-BDA2-5CEFA65C01D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2DEF0F0-8B2B-4306-A546-11A3302F159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1014E9B-8859-434B-9D00-9700D9BB70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F15A45F-7E33-4586-B671-450CBA791F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90DA878-3025-4929-8DD0-E164A589B95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66D8094-68E5-4A51-B7BD-3FD318C8DA4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5DE53D3-1E37-4D95-B367-882F4B44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3A4526F-E0F2-456E-BF3A-458720DCEA0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91B97E4-122C-4CF0-A3E3-3D2A94AB8D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6AAE395-9E7B-4633-9A25-29D2BDB061C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3777062-E80B-4988-9CAB-3B24DC832E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F70B80F-141D-44FA-92C9-7B5D846E9D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6F31CBC-A961-4091-8DAA-F51C46C681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170EB2E-2F23-4CE0-875E-7189596511E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9874C91-355E-4635-9089-66F9A42E29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54DF396-4A3B-42CD-8D04-F962C23426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E00947B-A65E-443E-ADEA-4E2290B205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59AC01F-B0D1-4659-AA91-D3EA36D267F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99A18CE-3324-4C87-AEB6-5781963892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174B724-609D-4BF9-9C8D-A70ABC9E3B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55B3531-BA3E-406F-B4F9-91A76653B8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E7BDD8D-FBA7-4EDB-ADEC-60F8DF25E8F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571D844-784B-43DC-A6FE-35A1A79930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6DB91A2-C47F-4D46-B3F4-6A990DD59E4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ABCA3D8-CCC8-4CB8-A3CD-DD6612DB073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6F7B2D5-2049-44A5-9E0E-CFFBF2EB01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215C597-FEB9-4A9D-B213-9581CBE381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8B8F69D-96E6-4558-AF9A-E50154BDD5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96558B5-EBD1-466A-BE55-F4EE4004ACD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9071E3D-FBD5-4CB6-ACDA-D2697032ACC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E5DDA0B-17A2-4D44-9A3E-FC918D282E6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0FCF7FE-A441-4A89-B885-8F2BA383788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E309AC0-BFDC-45EB-AE6E-447FA62460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7D02E16-5350-4713-8E0D-2F9F7620ED5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2753C07-AEDB-4BE4-B33E-E5DBC13C6D9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478E072-9862-4AC2-869B-FB4905F57CD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D68B8D8-B76C-4193-8DD0-856FC16AA54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1CDF3F6-EFE2-4AF4-ADFA-F0A2E2E40A1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A801D7B-6086-4820-93C2-5C1E7C31456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5ED9EDE-EF43-49F3-95BA-20AE9C9EF3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412D130-D585-48EF-A83E-9008FA17B05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A062362-E9D7-4B82-AD51-51AD6D11EF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402DD6B-D5F9-4253-B56F-8F55C4FEC14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EEE082A-6AB5-4CD6-A3A5-93367CD2A96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B5F4DB7-DEEE-4663-8E12-3C33874D0F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C883E7D-4F62-4DA2-B7BF-0F2DDADD67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EA9D904-C22F-4684-AB04-2C40ABFCE6D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073953B6-3562-4509-87C4-B03D535034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9A48338-A9F1-4BB8-88B4-B155591A919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33742994-4078-4798-AC9E-34A80E2EFEA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3CA80F2-AC17-448B-854D-F75A6F18E0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CEF9EA1-BA89-4ABD-9AE1-4DB1C04C8CE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378D8BC-5C81-44EA-9EE3-660EDA0C585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1512C6B-6B5A-4878-9408-3CFD24BEA8E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9364EDB-C0EF-444F-A0A6-17600A0D2C3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59BCEE4-9B89-4EEF-BA04-AA8A9EC6CE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2327F7C-D31D-42B6-B5AA-BC8AB04ECB5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DFC1E14-CEF1-41F3-A290-554369E57F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187B1BE-D9D8-42BD-ADCC-E61E3709C12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3109630-3D0C-483E-934D-51AB1557CC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B3F18E5-1EFF-400A-A605-6957215D3D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A28334C-543C-47BF-9BE5-DAE25C7E550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B737B4E-9961-4BA3-83AC-B312F39736E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FE06CE5-1ADD-4A11-8F1F-ADB87E1702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499A1BD-8AD3-4249-8A28-3B70AA7D0B0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C915522-95A7-442F-B2F4-EF97D3B8D1F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F4C75E3-316E-4E67-9AA1-73B1AD503B3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A34B314-E20A-4754-8C58-DAC175BAD8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B17005F-EFF5-4E35-88F1-5EB8ACFB7FD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6A73B93-E1BA-44E5-9BC4-9C26B2088C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B5A0F6E-C49C-4E6C-A395-52D1F4EB6B0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6AB39E0-892B-4BCF-AA91-DAF2060E263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D969DDA9-0986-42D2-8FB0-22F6099F34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E66BD88-C285-43D6-87A6-AC7C19C882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7F15C29-E5D5-4D1E-B7FE-B3757A09624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4EB0752-5985-4516-BB66-FF1DCC9751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3D3671D-FED8-490E-B0BC-936042CE29B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1A4135F-490C-4916-A1F7-2CD79BE3D8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225A5F5-748D-40B9-9763-D5E816530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EB004E5-823F-4B99-94EC-2F78E5E611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C1B7EFA-1BF1-4A5B-A602-4859B7BDFD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95589AC-892E-4947-B7B6-3DA65055EF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0FC7DA5-75DB-492E-AC1E-F17B5C4DCD9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53F9496-149A-451C-A0C3-AEDA1CDE87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22DC2D7-6581-44E9-A065-4C38A0AF151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427A6E5-0130-4A83-A2BD-CC023EA3A7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45DFCAD-CD87-41BF-A28D-81975D8A64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BE563E6-1646-49D2-B91B-84BE43F6AD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14152DB-A8E3-4608-95F4-0D73589BC2D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2C697CF-3AD6-40EF-86B1-673F4010C8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589CE28-E83F-4F17-BC53-2FC70371EF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FF2509A-42B3-4839-9376-330142470B2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2A7557C-DDD9-414D-99EA-E124AE4C77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20B99BE-761C-4E40-98BE-B966E3E97B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6030342-62BC-4323-8197-832C61FEFFF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2B9855B-E35B-437F-BD63-635FA60EEE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7B8580E-1E89-440F-8CA1-2B4578604A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0B69644-9FDE-4737-A8D1-A76998E2A8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EDE8EB0-2BA5-4EBE-BD5F-EAF60591CF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E94BB35-6F02-45AB-B304-63D0A7355FD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4D94D2F-4994-4DBF-BE85-4158B95A16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56B6590-ED9E-43C6-913C-48AEA1AE73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6AAC582-38E0-4F88-A061-033FC3F0C95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5628292-A63C-4564-A96F-3906B93EEC0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F4D1BC5-CCC1-4180-846F-EB876B999DB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C7BDA8-5F5F-41F9-A3A3-FA9E60DDF87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C20D966-972A-4019-AE31-C6E0D2B3C7D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DBC9720-9510-42F7-AF56-EFBC93C0ACE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93CBC4D-377E-40E9-A512-4F55BD92BDB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360E178-F6F7-44A4-ABCE-B79690A015C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59E3F10-1771-44A9-BC66-D604ABB570E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8F7E5BE-97C3-4C54-BD1C-71F9CEB5BC6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CBB6A5F-38D2-4210-842B-577A0B058DA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31BF785-1BFF-466C-AD3F-B3B7A578569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5A7839D-A186-4F27-9BF3-8256E6DDB57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7937464-4957-4CC5-A369-33CCC20DB9E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F7CFED1-E5E2-42B1-934C-E06BD22103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49AAF21-E4DE-42FC-B030-79A7D365773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6854224-807E-42DB-A4FC-6AD2DB540E1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0BC254F-8BF0-471A-88AB-3CED3C1DA7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F677E79-7B2B-41A6-AF36-E41A92CCAFE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5BBB98E-158D-4428-806C-C642FA57236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D700DDB-F44B-415C-80FA-27D40760D6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7926298-DC77-4E74-B0F6-F8A820EC18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6DCC3B8-C586-4027-9E10-DC9AF6AF078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9EDB3C5-BAFD-4B1F-8154-2447187BCF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6DA44EE-400C-4C07-873E-D9FCA724B8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1A33C2A-4BEC-4112-8024-1862C69C13A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2BA0207-8228-4DAD-998B-493EA0DBB8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DBB2568-D59F-4D6F-9A54-E754BE43A3D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4FDC314-02F1-4B30-B5E3-F21D2EF2643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77333EE-4191-4CEF-9E61-9BE8616C41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3F27CB3-CA42-40C2-9A48-46301F42405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661B3D1-E890-41DF-A6B8-C637B02A79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B782907-84A6-491D-9D32-A65024C6E4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E8EF3B3C-C0AE-4052-AA15-41C00B36B0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4BD3CF0-CA8C-4278-8FDD-FF2C0682C35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492A451-0A66-47AD-872D-4A915E9FD2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D7D99F6-0E64-46A6-B1B6-D93E2271DE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739FD10-AF4F-407A-ABAB-A21789538E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8624C38-F48C-4EDE-A72C-FE30B40C7CF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B9ADE69-8AA6-443D-A2A2-62EB360607C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152EA00-F199-481E-BE13-65BCF93A12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62EF067-0081-4441-A1F0-46E51CCF4FD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CC506A0-21E9-48AD-94EE-9F15AC36A7A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C86B7A8-B8ED-43CC-BADB-BC36DEA603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C4EB8D1-C214-4E0B-B16B-128B94E9F8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6179A34-C784-46E9-B61D-D8A087377A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F1BC134-FCD1-4B8F-9FC4-2A798758BD5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509B152-2386-4485-82C9-D157FE2E033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4F9CE5A-DD9A-49FD-A102-6A14A98E52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10F6AC0-C8E6-42C6-8E9D-49A74BE04B7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0807A2-4DE2-44F2-A2D1-013603E7B19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BCD4A38-61FE-4FE4-A2F9-15B7088C93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3591BDF-02E6-4B89-9016-3DD001CE4EA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91BDCF5-3383-4C2E-AEA5-68D714F24C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50372AF-A0EB-48FB-9546-14A8F61E3A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AE010DA-BF36-4EF7-9E5A-0656B9DB4DD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7D4F83E-8F26-4F78-B8D9-239930D88A0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92B455E-9E36-451E-885A-E7DDDD9E13B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71C2D54-BE3D-46E8-9AEA-CED00DAAD89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FCD0FB2-356B-4425-B562-FD511E1EB61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DD054E8-543B-4AC5-925F-8BFE6811305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A673CCA8-4DBA-4355-BA1E-F025701C157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3AFA4D3-9DAC-483C-AF1F-0E818890F79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1ABC275-175D-4B9A-B7F8-CEFFE1DE16A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523C07A-E885-4E70-B7F6-2D17ECFB7C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B6B7176-335F-4829-A212-4F93573C293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DA27F75-6832-41F7-8632-9F174E1B8BD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21F1449-5873-4B5D-BFE8-EEBECDCD2AE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407E91D-03AA-4018-B676-0C4464BB6B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2395BA3-6A28-4D8E-A2F8-6F0B1B1332F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F1445EC-24BE-416E-A885-31D28A723E3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C0849DF-49EA-4671-8045-09DCF6D942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BD1482E-9F8B-4437-ABE2-621AB285D0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CBC2150-0BDB-4FCB-98B5-6F72028D67F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A1326D3-C195-429B-BFBE-85897116FD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779FE2E-0F51-4AE9-9B6F-07101A748FF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3E27982-ED68-4C40-BEA3-DD85AD9B2C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FE64E20-4BDA-4EA8-9DAE-080AA14D2DB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5844639-C4F6-417C-9E4D-D3FB7BE4317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B17E6FD-C070-441C-A068-CD27A238537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68D363A-D460-446A-8B26-8266773583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6C3ED2C-45A1-450C-AD7F-7E05E370D7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DA647ED-B46B-4EE6-ACDE-8D42F4A0939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7AC441D-3B05-4F19-9D47-57994D3E0F3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7824DCF-6FD4-433C-A8F1-BB764FD523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AF829D6-6AEB-4232-9A24-80ECEC6BD12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CD3B7DB-081C-40C2-9D21-12B011844D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449A1B7-E9F1-4B64-9512-A7D33F5A052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52DCCEF-7BD2-486B-830C-306ADEAA63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6D36A34-F2B9-45BF-9E97-4E30072EFA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5951EC1-C469-46DF-8B67-F823304F127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3F0FB57-873E-4B24-93A6-F014B85512F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081CF44-BA6A-4435-B705-5CB74092CF8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DBAED5F-63A4-4858-8711-69B19D8DA11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BDD6E47-C475-46F5-A7F5-0753BBB620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AC3C0AF-77AC-4C4D-A9A0-371461DF5F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1AE6995-D4DC-421A-8C9E-93F695916E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4151B5A-C902-4941-A03F-94FE8E038EA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A2281D6-AB82-4111-B0D4-80EF747F847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403C890-A45A-4DCB-AA5E-315D473D9DD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44367FC-1302-488C-A2D6-019252700E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6DF1810-5A1E-4CDE-AADC-2933C9B22CD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8F35DE1-48C3-412D-963E-341483035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A4BC87B-1AB2-4A1E-9207-9AB338575CF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5B6305E-BC84-44AA-96C8-DAFE7DE417B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415790B-1546-43C4-88AF-65DF91AADB7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4C8CFCD-309B-4D3E-80EC-75B6885392D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5762869-F0A2-445C-8787-AE7795BF9B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06BB081-5DDF-45D0-83D4-A51C33090A2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2CC9E98-BB3E-4B38-82FA-301FE5BCE1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8C7B2A-1CE4-44B0-8F6A-A6A8789EDC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46FD633-37DC-4262-A744-C9D79EE6392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7FBEA20-BCFA-4D33-92EF-D64DEFF776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636F086-F3FF-496C-8921-30FF28FB12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A530229-CC6B-4815-9E14-8E0C836FC6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531C306-ACB9-4AC7-80EB-6EB1CD8936C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D3F3CDE-52CD-412E-8D75-4354214B1EA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31C91C8-755E-45F1-9B84-7D5AFB0695D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75EE9B5-CB7D-4116-BC40-592143F022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E1E8C2D-0EED-40D7-B420-A480F69E631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C40BC75-CFEF-488D-8A65-71C6D201923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79436D5-243A-47EF-A798-9357F7A1EA8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0A0EE65-27D2-4542-911E-66843582AA7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F53F65B-C550-47A5-BE3F-163B4517C1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3A42587-ADF1-482E-9EF2-77C91D7E10B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3484E57-4C42-4DC0-AB06-6F36B7CD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BCE3ED3-19F6-46A3-A252-85BC10E29E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DC9172E-878F-4058-8D8C-85BA8B69D98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32D4EE2-D016-47F7-8F27-8C700E6D4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012CB4D-B485-48EB-9160-8C245297E2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BB33A28-12EF-4887-8742-5378D3AAB9A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D4C7C95-50C2-4B43-B63C-8E20150F84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39E414C-BDB7-43DC-BDED-25E66FA868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2703575-3BE4-472F-A025-BF8FBB80760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5419B35-E3DD-461C-B4D8-D56B370CC76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71612EB-4F21-4A97-970B-4E061902B37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ADFFEA3-AF0D-45B4-A8B2-10E14D51F1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C4D289D-2C2B-49A9-9188-F4D7DE052AA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00C2CE5-A6FD-4F10-AE1E-4017F50037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CFFA2D2-B043-48F6-9BBB-093ACFE21E1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08E0636-9AED-4C73-B32A-A54BC2243A0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5A33805-5AFA-473F-9243-B398B33385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F4604E7-727A-4A73-9A9D-746955D5A9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A02EB03-37B1-4960-AEFD-160E2E85BFE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AD6528F-691E-4503-AFCE-3711FF62B8A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35AC4A7-4327-4B7D-ADE4-5D7D347BA4B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FF0926A-37EB-4865-873E-5ADAA17708B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EEFC5237-4685-4D6C-B154-8F6D929ACAF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5B5A487-A023-401C-A610-47E523DAEB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37CF06B-3E4F-47C7-BC17-A625F8BC98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2B66435-0D97-4713-B14B-A816EFF1F3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D462ED3-66DC-443A-ADA6-22CB48B179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DA8B3E3-458D-4341-90C3-08B04FF8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32CCD0F-98C8-472B-8083-D50FECA9BBD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F0C1392-8E68-49A6-857B-224D14EDA10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F44DC14-A8EB-4FC6-B3DB-D0891EF011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030AB0B-A235-4706-84EF-3C31E529B8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283687C-1EBB-4BAE-B619-E7D42F64948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DAC3EF2-1694-4B55-A55E-563D5BBA67C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B08C8F6-F908-444B-BFDD-B328BAE5FE1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2286D39-48EC-4086-90D0-69FE95B22BF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ABAF529-815D-4FB0-AC7C-FC7C226C92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10E7D2B-F782-4F4B-BB0B-7D1E9245E5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4247540-7B9B-4CD9-AFB7-AECBC407885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1904114-62E1-4638-84CF-E3F6F7573E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4BBE95AF-F54D-4863-8307-8D6534AA44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1538B06-9A8E-4255-A18A-2FA7B9F9A6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073DBFB-6154-442A-8F5E-DF6E459327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D6134A9-9ECB-4529-A422-49073C27D4F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508E7B4-CC57-420C-9235-D15BDC6431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FBA9A2B-04D2-4E39-BAF8-75C26B3187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0A2157F-3014-43E5-93E8-FE03D691547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4544713-16F0-40AC-B122-9673FFA0F0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D022B1B-FF63-424F-8D98-5849D9D1F2A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9869132-0DE6-4B43-9E39-1B93F701CE4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8F9C083-7F88-4CC5-B65F-FBAE91186A2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3D170E1-9E2B-4A97-89DD-1508B003F81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45E85EE-5E78-44AD-874A-49C325F9D5C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2F92BDD-D95E-4FE1-A63F-4CB706A15A7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21403CC-0E88-438E-A471-A51A0C85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8E3C227-9504-4134-B9D3-2FE16676D29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C7F3F1C-250C-436E-B8AC-B5DE1D1C60A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3029BA3-55AF-4738-AB63-48FBBA84DB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E925C7E-A51A-476C-8ACF-DC4CC423727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CA9DE83-21F3-495F-ABC8-B1AD7CB4DD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435F246-B406-4357-9B24-B1D6CADB5AB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235091E-4B4B-4756-96F3-7ED5FD65E0E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1662042-FDAE-48E7-93E4-CA4BC4E2B50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831712B-F07C-41B5-9C36-C170D6DDE94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8941B52-5845-4728-B5B4-7E962AEB978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09BB4F2-715A-44A8-A790-6842DAE1F70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9C44F57-0591-4191-9A19-87F1EDDE5CA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F185545-715C-4038-BB52-5143A2A74F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4F3FE81-2A98-4A48-AD06-91B0ADF72AB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8C3468E-DFE6-4FD9-92B9-A7BDB89BF1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77F6C35-6F18-49BB-AB51-99A179DAD8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D758D51-F615-487A-984F-2C254E03DC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E00CCE5-42A2-451B-99BE-BAA3DC87D07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CCDB89E-F319-4054-82CC-4F6453DC8E1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CFE82B1-BBD0-4839-ACDC-80349FEDC6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24D616A-23D8-430D-B2A0-7E210EAFFDC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4D2E015-FF29-4AE9-99E6-BEB10D9BF47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12A4B71-82ED-4B5D-BAA2-DE7BE2C4CC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AFD1B7C-D9D6-466C-A08D-169EE320F5A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2B371AA-6E99-40A3-8E69-E125FEEEB2A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BAE60CC-21E1-4BF7-BC0B-600400CF96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1C36D0E-B271-4858-BB86-08DE0578FB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5CBEA51-EF5C-468F-950E-67471D6D2F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CB13729-5838-4FDE-B566-205014D35A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19CAA8B-A130-447B-8C78-AA486C76E84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31AC8F9-A938-46C0-B2C9-24E900FBCF5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57805D8-70C9-439A-AC7F-E26CC15070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1F29E2C-8150-4875-81AD-D0821FAA863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098B851-5F76-4549-B3F4-EE2A1B93991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AFBD2EB-FFA1-4A75-B688-216D0F919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AE61B0B-216D-4C81-8489-67782E1CA9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32CFD49-EE5D-4080-802D-5C4AD80C9FF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C6B9A61-9C56-4F66-B72F-D2EF3D4A95B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2AFCB5F-7613-47F9-ADBB-8FC87346E73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093CC1B-7DA1-427A-A03D-E6E9E065B2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1CC7DAA-9C81-4D79-BF1C-7BA3DDE7E55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834DD40-8EB1-4D96-AA44-BF426EDE28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BF95B51-CCFF-4C85-8724-ECECD6B562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5A6D822-887C-4E41-BD92-2DF7EF7EC5D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2DEB2F3-5648-4B74-8193-E46BA6A9F5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0393416-A270-4B39-AFBB-CD860B028B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DCAE0A3-3C86-45D2-A726-AEA8401433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79541CA-0056-499A-B1FE-67DDF4B92DF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8F71EC2-C8E3-41C4-B966-77439DE2FA7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B5C8A11-5202-4181-81D4-24DB524C64E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A90A70E-248F-40CE-ABEF-4F735E4C748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0B521B9-3E27-44B5-A27E-9C5DA71FDF8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5639F4F-A7CC-4A7C-B18B-1D05A3D0FE2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AB0E54C-2CE5-418A-8373-F90FE167B0F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3E43E7F-7D2D-41CB-B806-0DCA1F79F6C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65A5F64-E4F6-454F-8183-04A064742C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B9F8CB3-DEA5-4949-AD3A-9D8B018650A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CC3F1F5-D58B-4867-B5E3-69C7D972D67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8E5979E-2C6C-45A7-AA36-7840171EC9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787FAD6-E61F-477E-AB26-04924C10614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C98FA4D-B10D-4B4C-AA85-D83C7CF15C8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FAE3CD4-ED77-4D74-92A5-D9C5BEA7B9C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AF1C52E-328C-45DE-848F-2AE6965B8A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7EA9427-1C32-4ADD-BE51-AF13B7F154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C133693-32B4-47F7-835C-272FDC2474F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4FCFFD9-34DE-4302-B6D1-D4336CE88DE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EEB088C-340E-4509-BFDE-2141EE7D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62624CD-1C76-4071-AF21-845F8630902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3A50B54-4DBB-43D2-BB8A-841E5C10B9D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49CB342-1FDD-4C84-BD5E-A179E4E406F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897E4AC-6566-4015-BE18-4221B5B268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C4FBEA3-E574-4E30-B3E9-43F70A70F1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1EB8413-FBC0-4FE7-B474-FEAC1E1872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B7456E1-7113-477A-A7B4-55A743D72A0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E826A49-4DBF-4CF7-9AE2-76E1B720EF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6332AE6-AF7B-434C-9692-4D3AE6D2DC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621AAD7-031F-4803-9F52-E3929F6E91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1DE746B-72E4-407B-8023-FD1FE6DB9D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584C443-E46B-478A-BB0B-0B7559F4449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E450D08-CCBD-42E7-8E23-1BC423106D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30BB735-1DA3-4071-BD6E-C1B32D7596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AF35F45-0CC1-4A0F-909E-F0BC7E067E8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57C758E-AE26-4911-9D1A-C2E02D0FB1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5B873FD-BE80-4B58-A49C-A058929428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D3EA7DA-0469-4AC3-88EE-FF16976E906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5780753-CA7D-4097-ACE3-195AA436FE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D1800E7-22CA-41DD-BC90-C098FCDF6C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0D88B48-FE42-4735-B8EF-511DEB714B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FA82054-37DB-49FF-AFE8-4298FF60E5E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C8C691B-0A95-4F8B-8EB7-CAE34BAFBF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49DB580-A8EB-41E7-9F01-2F109CBB2EB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B8E21F8-F5BD-4592-9FE5-D627501F9B6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76D3BD9-485D-4FCE-9DF4-5BF8D1BF4C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86A0AB3-D8E1-4FD2-B49C-AFCD11CB5E4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9BFF070-57A7-416C-915E-64DE5CF6F74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E6F4273-DA55-474C-A236-C48ED8F5BF8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2D34444-4730-4542-9AD5-70FB285EE0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C1E0A24-454C-4DD2-B274-3087BEEE695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B53E7CC-D95B-4436-8B0E-EFAC8796936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9DB2BAF-612E-4B1F-A5FB-C9AC4F79907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F25E27B-0BB5-4B2E-A011-25FE5450490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9942CDD-ED4D-4DD2-98B7-B0D0C766F92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B4F35FB-2ABD-46FB-9107-194AC64AB7E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2646156-DDC7-4BC2-AF56-BE6667EC3DA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8A26761-7A8D-4992-A1C1-2B53E4AF78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87EE0D0-1DD3-4457-939E-8716B0EA1B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6480FA5-230A-42FC-AE07-32E945F8847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6E64D55-ABF2-4D1C-BD58-B7415043351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15AF2C4-8306-412C-9A46-922B7D749E3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E743B1A-E4AE-459D-A689-54DBB36C5B7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ECDD1D7-E398-4B57-95D5-DC7B6DCBF0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ED416C2-3525-4989-8354-13A30660687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1E23FA2-A9A4-4E7F-A797-B7BDAEC479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5ABD20E-4913-481B-9959-AC75542737F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21D4EC2-87A5-487B-981C-D3A8BF1758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E507AE3-8E7F-4856-9FE1-70370059D1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2CA45B9-1365-4183-9BAC-D13B1EFF4D7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5057B25-93E2-48F0-883E-6F0F77B36E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A9163D0-F622-44B4-8C3B-25075BE880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C0DFEF6-8AF8-48BF-ADC1-A19DDAE944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E1A0899-190B-4866-B7D7-7B8E48ACE0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9DD0C3F-30C5-46AA-B53C-13023646AB6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FE48013-EB1E-48B5-BD6C-8412A2C6E1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7F7CD8D-F70C-4F4D-9273-568A6C7B80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65641EE-CE02-4EEF-BFCC-E6BF4797AD9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E80ABFD-39C8-4671-95C6-6F4D632B5A4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59FC277-74AB-46FC-8760-55E77420C27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9B23DC4-D2D1-439B-BAEC-2A2F423CDA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749FABC-AE7F-4598-8868-E81C43C4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68E1F63-858D-482C-8EA1-7419FBB49A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48EDF7B-45BF-450A-B8C2-D3BE3D6251C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ABC252E-5450-428E-A465-292B1BDEFD0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A45A3A0-5AFA-4FAD-9C8C-2397E900D5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3AD68F9-911D-457F-AC6B-57F7A576B3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3E7F37C-FB6E-4EF3-966E-7BB0D6D882F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067D126-0DAB-4744-8A4F-F2978C917FD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9536B82-DCB4-4B35-86C4-574DDC5160A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8518F75-976D-4548-BEBF-1D19C292CB6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4BA3E08-1C11-49DB-8016-6AC551AB2A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7555961-FD12-4566-9DC6-A110F04DE7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55E18C2-8585-43AE-901E-149AE3C79E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98688CD-B0D4-419C-8487-86293D4B8E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7969596-82D7-4A50-A06B-D62BECEE4DC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7AAE47B-E21C-4502-ACDB-1419F39630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FFA8358-0BE0-4C2D-B356-C2B662EC780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9F7DEEC-96C3-4AEE-884D-892719DC30C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DA1F63F-FD9E-4AD3-A869-1DEDD33990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D5D22E2-A62A-4983-A008-51D5789F78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FFA9C71-34D4-4201-8279-9BD5ECEF2D2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D70E5B7-D37A-4B1B-ADB7-544C9B71761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D4303B8-0D44-4D89-BDD3-80C72A533B0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32AD1ED-5E05-4B9B-837A-7551E2768F9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D707D54-8F56-4422-9458-B6E4F3DD30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FA2788C-C120-45DA-8B89-02DB9D592C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1C17524-28AB-4102-B344-DE32A93541A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E0A3138-CEC5-484A-83E6-2E77C437D9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21B514C-19AF-47EA-91E7-12725F08C7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86BE174C-5067-434F-8FED-BB0AC28A16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FF961D6-6111-4D09-AFD4-81CB88D262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78D7AB1-BFC7-4BDF-9F49-5D168B08AF0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A288606-C40A-433E-BA69-4B34E40864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1FEB600-7CAD-493D-A313-5F65D1301C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505DA82-11F5-4937-9ADF-507A489A8C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620082B-7E90-4D35-A3C1-B0CB2A9936F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9862AB4-C0E3-492B-B012-EF42ED18F4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C22349F-8FBB-431D-AE1A-C6AFB2C9D02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376A37A-35F0-4B83-831A-C700F498A76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20B5786-75C1-445F-8574-DD9FDB19DC6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9AD44CD-AE49-49B4-A49E-9821034D767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DFA8796-680F-48AA-83AD-88DF6874F67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CB43872-6409-458D-AE96-0C90755EA44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E3E8AF0-9E24-4A86-9BC4-CD1491D0949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8108558-2987-4A28-B17D-DB62FB8E435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FD33D67-417A-4445-AC7F-C83AA05D79B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43F8923-6264-4A54-BE1E-EA51E560D8E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099E19D-A21E-4DA3-B628-2ECB50CE161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3B185C2-350F-45FA-AA89-C743FE580D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7E0140D7-03CE-4C51-B386-2ED7B1689E5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FA73A63-86C0-4293-9D89-941AAA16BE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BF46545-3F97-4306-B5F3-12689D76020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84278D5-6003-4E5D-8213-7217C353EA5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418E4C6-D5BB-4DB1-A75D-A8C29DB2084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FDB9E99-9AB9-4669-9BF0-2D4E0D16CB7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A5A9BD5-87BF-4915-A6E4-DACABDAA74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D852BEE-DE26-40CC-9E9E-FA16DD2AF42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DCA212B-DF88-434C-A4F7-494FD45ED1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8478A3-6061-401F-B6DB-06D07270664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251042D-F431-4D15-BC69-BC49F0A0C4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C221415-BB78-44E8-ABE9-55B5B42479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919D0ED-D89F-4E4C-8218-10B293CCC58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64EE1C2-A9E4-42D9-ABB7-E9B5448621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696171A-148F-4AE4-9C04-A268B1375B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C66411A-41E5-4C55-BE1F-C1C995304D3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71067F5-61CA-4AB1-AA0E-D7193CF4BC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44E8CE1-7294-41C8-A8BD-909CD26734A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F41DC32-DFCF-492A-AE3B-87459CE6F78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B65469D-958F-4E6F-B3BD-CBE4A272DB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F9E6A10-9DF4-4B64-9A75-01A97D3E21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980DF9F-9B91-41B7-923A-D6F45773FB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A973F4E-DE83-4854-9074-AE18B63267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5CEF3E3-FBE0-4C0F-B79B-0F5132174A6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5E32BCA-710E-4887-B104-8200C04BE05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75C2E34-7E8A-45BA-8066-1F4955AEFA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1A3AAC6-5C09-441D-99FE-1806E9BC0E8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BCF5C3D-E362-4CD3-906E-E08A10EC7D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6E95A83-3FAF-4618-ABEA-66D1C7B2C7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4DFC76D-677F-44F1-BE57-8DD611C3360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E947A40-176F-4B8C-8EDE-C8E8277B2A9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C4F01B0-643D-4288-B671-C9671FBD46F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8D2AE1F-2C86-4500-BBA8-32EFACB343E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085CFDF-BA5B-49B8-AE76-8C11AF57A1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AEBF9D9-E6E1-41D1-BE28-787820A59CF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D4C5F0B-8748-4C68-A02D-E9EBF2CA90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72C431-5B4F-450B-9214-5BB73277EC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39483C5-D6A4-4880-93E1-04BA30B041B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5840629-B0FB-444A-A2E5-B0D59C6F420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AACD12D-F6FF-44BF-A226-6F44DF4320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5F89594-1BD2-4EF6-B7C7-F44FF01A70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848B46D-B99A-4A15-A243-D3BBD62641A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295B656-72D1-422B-AF10-966C30258F8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509F853-B279-4B77-9FFE-8B28B31079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79C5BC2-21DD-4E11-BE45-EBDFCE672D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BAB83A2-8B67-44D3-9FE7-038202BE1D5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25E41CE-596F-4D23-B46C-D868A96D352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517026E-6CE7-498A-90D9-5E80ACBE949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E2BC90F-F0CD-48D8-8D86-8BDDBEDA2E0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5CA6252-69DD-43C3-AD24-CC90B474FA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8D9E9D8-FCA0-4B74-A19E-35ACD10590F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9D0A01-A408-4D10-AD3E-F9FD9817E26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75035E-2A15-44A2-9514-DE29C06C760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6A78E4D-4367-46E1-B8A7-F1AAFECA935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E0E7797-524E-4060-965D-F2F3A29504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DD704E7-6559-46DE-832A-DFD8C07D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0F67D22-7C50-4A56-A38E-7A9D3DAB49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F2DFA4B-2713-4B57-ACB3-A742BCDB1A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B8A90E6-2486-4814-A2B3-DD5677657B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DEF2EDC-3212-4E92-B35B-061164195DB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3B1A97F-711A-4B7C-A9A7-6FBB264FB41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C0F7156-DBE8-470D-BF8A-2D3AEA5653F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BE568CD9-3396-4F00-A8CA-3D36A21FD7C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5BD41C7-1F5C-4CB2-930F-B2DC55540C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3F5C49A-1E70-4D31-B89A-F6BAB3E0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000070C-2CBA-4EFA-9B85-326F7ECDBB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44FF0A5-F6DE-4540-9E5C-B6D7A45495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180A699-A9C1-4ACE-B6A8-56B5B9976ADE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3892164-4F82-4457-A380-5C6D896880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986504F-BD0B-4DE5-833B-A9983EEC16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E85913F-E1AD-4019-BD75-CD257895D2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8D49109-7008-4D49-8289-3270515986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493EA75-B4FE-407B-9F3B-D47083284A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705AFD9-A066-4E6D-B2C0-29F2342F7F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037CE96-DC32-4279-A466-619A9828CF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1F5D0C7-C56C-4806-B0D5-641153EBB42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B64FB4E-8A08-4CA2-AC68-7A81C4C35A7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387B261-624D-472C-9AA4-EC2DF1447FA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FF5882D-C906-4D39-AF9E-217D67EB8BF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ABEE062-26C1-49D7-853C-FE7D040101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E294A2F-CEDA-41D6-ABF9-80184860DC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1D35AE0-88B2-442B-A2AE-FEDB7A1828E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D5AFFE4-1E53-4F54-AAB2-7A9B0567CB6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200247B-7059-4AB8-BA49-F69859D02B0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3DC3D95-6334-4F87-B496-CBEF791E070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193A70B-52B2-4D8C-B02F-54450C5B037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AB8352E-CF65-4D3A-AE5E-AC22FEF0E6C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1737DB4-C129-43AB-B3DA-8751AE30CD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36B1123-145B-470E-8BF2-99CA62514D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2763FEE-BE49-468F-99ED-90631F589B9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589FC44-B67E-4437-A9CE-B08C98D030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BAA4512-62F6-442B-AA69-A4F168D36FD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3BD347DE-07D0-41D9-815C-5DFA32AA992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24635CB-AC95-43F0-A5E5-7710ABD8EB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7566BD2-B2D7-4EBB-B650-CD508728F7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8644849-9646-4AB0-92F0-D718207DF39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BC368D9-A68B-451F-9F35-17322CEC141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4F99871A-24A7-47F3-9B37-D430471333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E9085FF-7F89-4FC7-B1A1-74D0479548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B12B6A9-9314-4619-A235-CE46084633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FBAF95E-AA87-4D82-AF46-37CF8185983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4BDEC8A-DC92-4ADE-B933-3A8B4882A21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F521E7F-6FE1-4D62-B18E-7EF21E741C1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4F27BED-10C3-43EB-AD5F-265FB3B7394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9C55FB2-5107-4BE2-8737-C0932390901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59235D4-6855-4BDE-AD99-AD38A177117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C3D3B87-FB51-472B-888B-84C2908B9B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C7C2C9C-537D-4D6E-9122-574131D5355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0E929505-6837-4E7C-A77B-EFEBD5BD51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761E834-EC01-40CD-9AD7-15E821E3FF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F11734-359A-4374-9CCC-60B79CF126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52CF3E4-31B4-48D1-98AD-05F7068F9B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64979C6-FF3D-4A5C-8B1D-8C5A6FC923A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6C2FE15-2AD8-4FAD-B019-C0B0EDB75B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E6F62F5-CD80-49C5-9629-659C15346B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A207878-C6A2-4411-A8B4-24D39F7E3CB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6C7DB9C-0122-4BC9-9403-473B7489A7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693188A-85D7-405D-B9B0-88BCA26320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C4DF9B3-9873-4132-8DB2-DB9A5457848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DAB8DF6-B2DE-4BA7-9EC8-7FDE548A40C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AFE5CC5-1EA2-4DE1-9E0C-1B707210788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6A37837-BE43-456A-9021-295E3CFEFB0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B951722-2EEF-4B03-A9DC-FABB9057405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5FBD4BE-2E02-4C21-BCEC-49D5ED85D2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6109DAB-BCFE-4A6F-9BA8-0F5145C8207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3C81120-713F-4BFD-BAEF-03DB5FD0A1B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5E35BC6-C0B1-41AA-B7D4-D957C00D16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7DB1958-8B38-4E47-B11F-E0175E98B6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1416351-D928-4379-9510-4D0F3CEAEDB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8AD216D-6A09-4B77-9956-FA582C24083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5936709-E4B7-46EE-865F-9F90F18D1A9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E0DEC91-6CF8-49C9-97E9-048D1BF8927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38976C-3145-49CF-9874-75C8DBC793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D29D3D8-79F2-432E-8148-74656B848D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1B3EE02-173D-4E2F-8F27-BE81B7CA43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5D37B6-78BF-402A-9286-E1EF403CF1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74F2519-7755-411E-A1A8-3B193813DFE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7F067C0-CE3E-4A3E-8E94-97AC61C77B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CA677FC-DF06-48BF-A9C0-65D54C60122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3F67A56-5F36-42A1-86ED-9EE146E9B4D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B336C9D-A50B-4104-A302-0F5655A8AE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E8B61D8-52C3-4DF9-B86B-153276A1A6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C188443-BB21-4F9E-90C1-A3180B1D300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FA66CA1-414B-407F-B86C-855CA183772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84E3556-E75D-4426-B2A3-AE6ACDA7CBB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2322C97-104B-4072-B4CD-1EB7EB6CE70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8062058-33FD-4C5B-BA50-2D21B0E2B9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1BCBDA6-5F21-45C6-BDF2-18E80D8BE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1AB93F8-4A64-443C-BDF5-B2178A005F2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8A556E4-852D-4C69-9E30-5462389C1C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375D881-66F9-4AC3-84EC-C46E76EF9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247274E-B46C-4F9F-A46F-86F21E1CE7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4522E1F-D476-434C-8479-A595423FAD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05D5831-AC97-4286-A46B-FDD0884C567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AB0E325-AE96-4ED2-9F76-D576389326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8BABB99-D08B-4EB8-B9C0-0B2C5B8F73E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326C76D-14EE-4822-8BD2-8CD15260360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4ADA73F-AC53-4E4A-8EA6-95944AF43B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EEF430C-B0C5-46D1-8F54-6CB583F4099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8C1356F-5065-4347-896D-72936FD41CE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665B3E9C-7A22-49EB-9E1C-A9635C280F2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2253E4A-6D2F-4AAC-AD0F-A3C2D7EB836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5588760-929E-4D08-849A-1FD4EDF4073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44D149F-7FB4-4B52-B6E9-C4E2F68FACA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1B390BD-A10F-427D-A163-7999601118D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ABB8653-F6E8-40AB-A605-14A127DBADA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24C9DFF-55EB-4E8D-B025-615F655F41C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FE0F038-9D83-4EEB-9C05-5B480154332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B7B0B8A-3E2D-4B8A-B021-3732987C3F2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D1F7DE3-562E-4DC5-A3D0-F20DACCF862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B5B2B83-330B-4ACB-9BD9-37B17261ED2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3FEAF44-B489-4A80-9FDC-3B8BFC6B262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0C62F0C-E186-4ADB-845D-7B6BE798CF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421F9E9-3260-439D-AC70-7A1258FF7C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BA6FEE6-FD24-42B7-967F-3DF09EE365D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286C9B1-7B86-4BB5-888A-8AAFB2937E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D8650A3-13FB-41FE-8AE1-41DC636B57D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0EF47CC8-BBAA-4C59-A48F-3C39CA4994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33D51BF-2967-417B-9C0E-0E993058832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354B3DB-8E18-4092-A62E-CD7CFCE370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F39E5E4-B87E-4FCC-8A4D-57C16A337CB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7328BF1-BB78-4E7B-A309-FA432F48080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9113356-13FB-4CC4-A667-59D7C98C2D4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667C5F7-3221-40FE-88FE-892CD2A343B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2C76037-4DC2-4053-8F64-048538B5443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6B9433A-360A-4625-BC6D-4EF46CCF16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BF3E936-174C-414A-8748-9621053C1EC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2F335E2-047C-422E-BC2C-DB6B6BEA5C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ED7A1CE-C284-4BB3-83D6-7BAE81869E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8761F90-8859-44D2-96D4-1FE2918668B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30AF622-AFBF-4770-AEF1-CA4847C22E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8494D45-91A0-4370-A789-AEDE8DB66DE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0988F01-F34C-4C34-819A-4636968E92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A3FE455-A38C-4B4A-B426-D0D09A2275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11ECD44-BA72-4366-9580-4F446AB572B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39C08C7-FBFA-4D11-A360-7B434452FB0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B7357D1-96FB-48E7-A477-04F97682C8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E7D0137-C0F1-4F06-8DBE-CAFF3652C3A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66B292C-1262-4ABB-BA7F-7E2165DF4E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035D90A-C6A7-4266-9022-5440C72C28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415F445-BF08-4489-A845-F5390E76045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6728E29-FC1B-4E54-9E6D-7A4E3139EBE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D50EE92-1E1F-44CA-A480-2D9B272ED16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DECF726-12E4-4320-B73A-417911C736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0299BD3-E127-4BA4-9595-7E2674F9D3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118737A-0217-4DA9-9F07-10F4B52CB83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2384C19-BC21-42CD-8258-D490027D3A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284A468-A96E-456A-8A8A-4FB6B64298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AB5FB80-FE40-437C-822A-A428773F8C0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F3D04B2-A1EB-4399-989B-B11BCD2142F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54E451A-3CB6-4D1F-8196-0BB90313EE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B53E9A9-45E9-4460-9AB0-7C5223C4A2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0627A5A-769F-404C-BDA3-AB2D7616B52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2D3729C-8580-4F31-A36D-605EED22510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3E3FF1D-9103-43B5-8C0D-46C8765FF4F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DAFD830-3497-4911-BA44-FC6FDF24C3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503EDAF-9EA8-4FB1-A4A2-665E2AFD88A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D89A9A5-F238-4EE1-A2DB-06F360939B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D67863-11A0-47D4-A224-827614344E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19BC86F-C834-4737-87F1-84545CA2881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E657529-12BA-49D3-BB78-7BB1E473FD1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B25776A-D1E9-4758-BC94-6F6C1FE4FCA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1EE6FBA-88E0-456F-9A1B-63CD45EDC4E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E1A97A4-9529-4E8C-8666-82AADD60C34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011B626-CD61-4F1D-89E6-9909CDF1118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5C48B3E-68A2-4EAC-AC76-5D1EC7ECCC6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A8209ED-7596-48DD-BA37-B7FBDA9E6C2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854E64B-D9ED-4B7B-838B-6DFCFB64FA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A858290-CF83-4C8E-91DF-E3F209A44C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6FB1E9B-E0CC-4090-974B-F04E6F51DF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AAE3870-8B46-4007-85A6-1A7743A0B93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84821CB-329B-4A33-AC0E-DC0C996079A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4C33310-9E5E-4D5D-BBB2-37F1FAA5C96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A05A9FB-F51C-42E4-89A9-5F0D2B7192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3ECBE68-7786-4BF1-A78B-924D40F26CC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4C413C9-05CC-493A-BCF9-F1AF64531E8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4786C35-41EC-40DC-8FFC-8F6E59DDE2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BF82693-1294-41D4-B875-E0945D0B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B8BAC98-14FC-4D4A-BCE6-F2F21CDB6F6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B9CB6AF-DEAB-4DBF-9D17-06A13C4578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3038572-643D-4E37-B022-AD0D941E7D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E4D2219-508F-4F0B-BE38-2D0461FFC50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9DB2113-0F65-4E5D-952B-2F931E4739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7523184-091D-4611-B8F0-B681D4A28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784722A-E1CD-4612-B27A-E815019173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2D201FB-8885-4930-839F-F0F106493F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AE8BA59-C83B-454B-991A-D8FE1D7B4C0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41A0D13-D4CA-4EE1-81AB-4BEE6349998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05B7DA7-747F-43A5-ABE9-AFBABF6050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74A3ABA-B04A-4951-B522-C6E6F794747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CED5C12-8470-4B4D-94C5-76C701E7B8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D08B6BE-61F6-460D-B828-821AEAFC0D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112F658-604C-4B96-B435-A3DC5F53510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EEE8752-9638-43F6-87AB-C1FECEA7A06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474F08B-8E13-45B4-90C2-AA376218517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DD61948-0F2E-45BB-A0CD-D3D29A807F9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837D6F8-C372-42B4-B22D-9AF6C2D32E8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0420E2D-B171-43A5-8CF6-B575EF753BA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068ED94-7F83-4AD6-ACAB-7FB76C39888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F145848-E16F-409B-8563-E1280F4994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207B2A-D9F0-4C2E-BB66-E87B72ED32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3744060-F5E0-45F2-93ED-96525891ACB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41A70AE-E803-4C11-BC12-A4FD7ECB22A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9EFFB3F-C834-46E8-96AE-2740586D136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02057F0-4A07-4DB0-BE0C-595BBE5A1CE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019615C-37A8-460F-B017-D7DCC67A3B3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1F1B1AF-CDE4-4796-8F41-1564369416A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50743EF-099C-4565-B214-6786C6E299E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8657E98-9528-4434-B86C-7DDB56D8DD2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73EDB12-01FA-4E25-BE46-9763618C0A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C4144F5-47CE-4FDF-A1FC-08B74F117B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EBBD89B-F695-477E-BD58-B3297CD7240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F455E81-2A73-48A5-8F48-E6DC6F3551D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90B08AF-C568-434F-8527-1C36AF07D69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2008DF7-3319-4939-977F-B9AE81609E8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DBF5C2E-3B86-4DFD-BA56-246B02B4253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22F45DD-F47B-4476-B3F2-472A00F6FFD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D8384F5-55A0-4854-930D-4C1373E5EAA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00171DF-BA13-430C-86E0-04D3177E156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32F4CC2-62D0-4E1E-9E0D-C83A1CDD05B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BFC2ED4-F6AE-4A8B-943C-45EB28B8BD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BFDE3B0-4143-4059-9EF7-92255B6CBB8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60F9424-3D8F-4585-B72F-E7A9F36619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D2256AC-C666-4C79-BEC8-F5A7342638C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92E5CA0-ED82-4DBE-8F23-4427D610BA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ABED4D8-A514-408C-872F-AF077B4198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11F10D3-ED57-4226-80D6-AE3687BE0FD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E3CAABE-C735-47D0-A5C1-F3704607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79539E6-6A23-426F-BC62-EE497BDBC1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9330748-9E26-4473-B098-71838AFBD82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E9C6068-B2AC-4C23-A167-1B3BBEF3E9E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5F91D3E-BE4F-4C25-BA48-3F6BADADBAD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0A89C10-419B-46D3-9E49-E8716437A3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9CE0854-A59F-458E-876E-3A25B20E79D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4AF2DB0-2182-460C-B0F6-671D70B9F1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25EA038-5803-413E-9891-9953226C50F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5352081-D5B8-43B8-A255-66EBB04A24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0A2E38F-3109-4B9B-A37D-17F3CE945A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97875CB-0D02-422A-B131-0D30ABF7BD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E5CF61A-31A2-4B5B-8066-34788A68B5F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B757B3-324E-4AFE-B5D2-BFFF2A57119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E1B2FA1-DB47-4EF1-A4C9-B4C2D1EC02D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B68F5149-DC1A-4A1B-B725-CB959546304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A797C3B-AD6B-486B-A8A4-4444E9DA61F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710FF52-B655-41AD-A17B-45461B6CC4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C22F98E-D182-4F3A-BD54-568A3FBDCE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1D9BC6D-81EA-40B3-BFDA-F3651C9A16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5773530-8F7D-4129-AE63-230018CEBD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A677A8F-6CF7-4623-8086-AEF4CC61E4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BCC1CB6-BD20-4677-8CFE-0FEA6B5BA6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87AD225-E2B4-4EEC-AC61-2FC5BF7FA5F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C2A91A9-E0A1-4C7A-9D0A-4CFD2C9B4AF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ED8376A-B570-431D-93B5-92C6081B86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F3D06D3-7F1D-4C79-9866-FA8E9535145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A04FFAD-D3BB-43BF-9AF8-172164DD615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11E613E-73BD-4EB2-8792-0C106EA9CFD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035400D-9BF2-4B3C-A307-9130FFEEE4A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DA3FD5E-581D-4E7F-978B-9991AA74D3F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1FAF736-F8EA-4ABA-8B40-2CBFFCC484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2128FF0-D9A4-4C01-B7EB-08D5C6C77A8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358FF51-29EA-4DF9-ABA2-BA92385D47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BFAFECF-E93F-4453-A3CB-3F2CFEDC5F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61F37DC-461E-472D-B181-3A52343AE7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E08BA0-B62F-40B4-8482-A048AD82C2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EEBD866-8E6F-4B6F-8EA2-23326C64E37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0E7AE47-A809-4900-9D59-2118BBDD8E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A6F86DD-3A98-4501-B8C1-6DF373FBC6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EC295DE-27D3-4F82-9069-221B822E79F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C9CB722-6855-465B-B4B9-55370489F7F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9DEB91B-DDA4-4880-B8A5-D4CC5F7CE40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8FD7A74-6773-4BE5-B781-F3FBDE710B3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71A54E9-4F2E-4DF3-B6C3-A4A64C3B0FC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AC24493-E012-4D87-8040-BC02934F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FF1B5BD-14AD-4C42-AA39-5E9B97134BD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DF16E1C-420E-4753-A5F5-9B7A23F5CC5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98406C5-4C50-45FC-905A-8C0BAE725CD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75CC03B-6D56-4FD3-A908-229EB5F6D5B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0960FB2-EB3D-43AE-B93C-7AB8E02FAA4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A3F92A6-689B-4C52-B680-C84A26C391A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9C2455F-45B3-4CE4-B6B7-4AEBF5A697CF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7AC199-F079-4B43-92E3-F0E9C554DBE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98F9F52-7B2D-4BD8-BAAB-0B2FD858465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4E67F68-FB95-46EF-8533-634DD4BCFF8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A44ACB6-C3B0-4561-ACF3-058191DB84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D74A590-DF53-4238-9408-A880E2A210A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C1C99E0-5960-40A2-96AF-C75F359721B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D61F9C4-46CB-4355-B691-01EBE29EA6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B28E875-0176-42AA-9817-0AD865BCAB6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09FB92C-D1BA-490E-8E0E-1525A98FE6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7960F2A-7503-4807-87A5-B68D8CC75D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DA294AE-DC1C-41E5-B59E-3B4A8DFAC8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B83033C-FCC0-4FB8-A7AB-760B55AB06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040A637-1B26-4C44-97B4-52008F88B7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8AFE43B-4E96-4C3F-B9D2-4D4C17D13E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F5984E5-ED55-41CB-B62C-B8AF06E854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B780DA9-31FD-4010-9A8B-D933614879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63C8618-9DCF-4DAF-96ED-956A6529A0C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28F38B3-CE21-4270-8095-C4CD14163DE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BB989C0-8070-4A71-824C-0C0D774991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59ABAC3E-8E1D-4D05-BAC4-3920CAC3DF0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26B542E-A273-45AC-83BA-D503E0DA450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35FD067-45A5-485E-9A8E-02B1951A13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D4222A6-FBC5-4C99-B7E2-FE7F726F26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6915721B-4134-4B4E-A345-CC62855C9D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B153721-8D1F-46ED-8271-7FF7ED09E9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040D1A5-118D-47D7-B351-C964E650766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FACBD64-AE5D-46A0-924A-30A31D4209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B809D52-DF17-499A-8FDD-33A73E7E47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BAE24D6-40C8-4332-BEA2-530B7E75BC9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09C30D7-27A2-4FD0-AAD2-B5FBE7646AA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A04A3AE-8AF6-4340-8C4C-86E4EC937D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55EFCBA-C7C8-4998-9433-545AC262EA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C46A002-AB59-4949-A14A-D60CDF709E2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7E63670-7481-4BC8-A4EB-4781AB96C6C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7169315-CD1B-47C4-A1A0-72D192D688F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1DB4E40-0C56-4084-AA8B-F95F6C5467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0DD6BA1-160B-434B-8C8C-974921E29E3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E5CA422-30B2-4A2D-964D-CA509585AE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576B7EE-E5E8-4737-96A1-7289D266D2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EA6297D-F89B-4272-B7CB-83D2A2A79A9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F21AA1E-AA95-4A29-81C3-8E78FC505B3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1DA1BD1-DD64-4A30-844C-4019E72C83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F413F02-47EB-4431-9285-5619578180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2718747-147C-4FF8-BB8E-06EBA480BB8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6EE0ADD-2169-482A-BE97-0FA7A3F7EE6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69BDF27-400A-42D7-81C4-8C3AA84DAA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C7F01F9-E652-4775-9071-9E8BAE74AD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E015F89-17A4-4078-B479-9441841E188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CF61DF9-C280-4B39-843E-0418A9E54D2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8C9C86-6B50-4711-A344-64FF5CF188A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DF81364-60A7-4CA1-B477-E2AE3F284CD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FD3CE30-588D-4CEF-BDCF-7D7BB71C75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0D8828D-4811-4CA5-B01D-93987CB1233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1ADFB30-5A47-4F09-8FA9-5B7B7E04EB9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71149F5-BB21-4D9D-AE60-1D28583E13D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C61F080-2A05-4ABD-82ED-F96CED94297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2D22D8E-12CE-4F57-A6CB-EA070541FBF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13D0906-1896-4C51-B214-AE51EFE513D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5FF60BE-9AA8-4A22-93FE-693D118FD8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4A55D67-7AB7-436B-B7D8-48540173E9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1779B8B-A36C-4643-BD6D-C0C916F5EC6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80A192-EEAD-4E7D-8713-6069CB78F66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C5A3B90-30B1-4CDF-875B-EEDEB68A1CA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E21B52C-1A1B-408D-A9DE-107FE492C6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7EE4B1E-087D-4E6C-B18E-A79B1135115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436B031-6A13-4D1B-84E4-513A1DA86A3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EE2CD35-DF3C-4DAD-8DFF-F057EFC5EEF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1B95FCE-3DC2-428F-B4E1-C88B691875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4D39792-3016-41E3-BB20-E11513C505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34830C9-CD86-4ACD-91F5-0954223AFE5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F69DDAE-B04B-40C7-A7DD-B498ABC049F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8D7A7B5-EB03-454A-B3B9-EC87133F23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B2A3B04-1209-4D9F-BE2D-DF3572178A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8978FE5-B124-41B3-8324-9ABDC786F4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D05E0A7-1517-4ABC-892D-8CD85E6CFA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FADDCE7-B467-4531-B178-622D6C151E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02D9A98-DBE2-41C8-8687-042B5FC5088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523CAF0-178B-43C0-A514-92C0DC432A1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8B5B41E-50B1-426D-849B-51D82E013F8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45ECB8C-260B-4C0B-A510-823766BE9B5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5F7A9AA-A7DE-4F81-B602-406A641D857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08E0D20-0BA9-4A6B-89DC-3996769DC8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E279728-0EEB-4520-BB93-92740F7161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A062ECF-E343-409D-90AD-CB2CD164F8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EF71ECA-6088-480B-9629-B9E6BF4BCCF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EAC0EAD-5BE9-40D1-833E-E9BD4C40206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9502F90-D68F-4A72-A17C-4381AD56BCD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5BC93F5-89B4-4FDE-9EB4-CCE57A98FC4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38FEF22-48B4-45DC-878D-E93B87204DD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6A13AFC-9553-4640-B5CF-19C69D3162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E31678F-BB63-4C91-B931-1033FA87BB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315516A-504F-4377-A4EA-BA8D6A241B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7CB4E3B-16C0-414F-8268-9F6F3958E4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2929C81-63D9-4100-8221-0FC54AF4CFE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0B8C65A-BCD9-4390-8227-1C3B8908C7C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815AA69-572E-4EAA-A60C-5A3AD6FFB0F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930120A-F3CB-4F45-BADD-D7C42B587F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68F5B3B-DA39-4AAD-B064-F1BD011E981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A8625B6-9921-4A0F-8B9B-A99EFFC5097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4C40AD0-0CFD-4556-BA55-C3822A78F7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C10A5BA-9CBE-463C-894F-A723759FA3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9027809-E16A-4BD9-9EE1-D4CE9472C1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37D9755-B3BA-492E-96B9-767C551F12D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7156E4A-D22C-4822-B3A8-0CF2DCC7B4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B6BBCD7-49B3-4C53-ADCF-D14B821D76C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9B75A6B-BC9A-4FD9-B5C9-713FB9C9A5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CD47452-66B7-4860-92E1-A0F259ED7AF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2297FB1-3968-4095-8920-F57C72302B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57C200C-9687-42D4-94F7-00AD292E6E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416E867-9FF5-4EB3-BD48-9B4C5D8EBD3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5F9DA25-0D64-4E68-9962-757DE6D3A3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46F4918-55A2-4088-8914-344B472A62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5F8B8F5-4F51-422A-A39F-B046B81432B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A236454-A6A8-4071-A0EC-342655E224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C0C1628-FF2E-4EF3-99CB-7632E72DB8C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D15DCE3-861E-49FB-B079-DB6438E7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7926FCAF-1171-48B5-B2C9-85D9B5F057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DCDD28D-C567-4ED1-A294-DE64560EEE3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4DE005C-353D-4223-9AF1-7E47843ECB7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836440C-E460-4636-A39F-34067A822B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E402893-578F-4882-BE00-263B8A42E59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FA4FCF2-5577-417C-84D0-63B222E16A1F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32520554-B248-45A0-8811-9298C0F440D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95CF67C-D384-4845-AEAB-4A0B12649DA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677ADD8-803F-48E3-985F-B46FFCE8C4FB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9FE23A6-7DA7-4958-AF6C-EAC2C8060F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0309A55-6B43-41FD-8E45-2D7C54FA412E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0ED5244-236A-4C71-9598-B6C990DFCEC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873228C-0308-4FDE-8380-811D58F93D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2EC5F3A-6CAD-416E-A117-BE51B36CB5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8AD44E7-501F-416B-8AF9-3B1B04DBF43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828F748-5C68-4C66-BD18-A074F921EF7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4D74F77-C127-4331-A7ED-D0E9BB898DC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0389C8A-C1B5-4B49-BA32-F8E5154B05A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0E965D5-4DE9-4E7C-8F31-7EE74FCA0CE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E512918-3684-4156-BAB2-0ED5AD34C34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A258AA5-F838-4DD5-8D4D-14632C653D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16D489AE-B9E8-404F-91B6-A0D124335C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D766003-68F0-4A90-8AAC-ABCB1B7A070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1742624-98CA-49E2-B1DF-A4043DDAC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8E4124A-02B2-427C-AEA9-F79972C6B82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D996751-3E8D-4C1A-A7D8-5CE8D5117B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16D0763-A2C8-4910-AF9F-625E4B40EC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5ECBCA8-05E1-45B4-BBA7-105B1427BC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7DE18BE-03AE-4769-B60D-DE133596B5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18DB554-FB55-46EF-8391-B7F05903C89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6EC8790-E504-4D16-8CF8-5619907DE6E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B672296-15F7-46D5-870C-F360FA9670A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FD3B507-7445-4F5E-9875-ED92038B26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D07C4B5-CCA1-48DD-9805-2373B89868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F4EEC64-B02E-4DEA-ACE0-0588EC46771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D47E104-D89E-40B8-AC56-8381498EF4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9804783-E9C3-4C56-97DA-C557E5C5C0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0E4F73-AADA-4188-8A1E-D5638A7DC3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F3CD96B-582D-4ED1-A873-C39D9C2B1E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0807F4A-CFBB-4301-A423-3A26A749A67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B42DB5E-57BD-4F5B-9871-F6A84FE127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64EF9F2-D255-4741-8D47-B7129385A5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887F578-4D54-4E7D-8975-D2B689DC829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5C0622A-580A-40ED-8B7B-16286818CB3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744EFEE-84D5-4829-8343-6E5F74FEAAA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0AF98C8-7A4E-454C-82BD-47F211B285E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B7D5B75-82E1-4D0A-A135-1BBD37A3B43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5D89D98-212C-47C1-AA64-CFED0ADE5F0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0D04AE-9B06-4C5F-AADA-6BC22652526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C193F8D-3437-4870-B16B-FC88B120B25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AF446C9-11D3-4C24-9B75-1B908CF8BD4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C5C2931-2357-42DA-A4AA-36B547FF46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7FF6D35-76A6-433C-AE92-E0278FE673D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B685D26-CA1B-45CE-BCDD-D89D3F834F3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6F601FC-ACFC-4107-A8F4-29047C52A69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EC913BB-2023-4C20-8B9A-18D06D5801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F60E17F-65C6-49AF-B7C8-B950144866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B26A078-4712-457E-9D47-042ED6805A6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CBB6F7B-C313-4D16-B30C-7C2EFFA8C0A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3931A18-7220-47FD-8F67-4055E474232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B0F468C-1CBD-40DF-A243-29617BB696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A09DFA5-000F-4F31-89E8-6B13A021452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A910823-9E96-4C00-BF08-55903F6D4D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BBDD99B-5AB6-474A-B7A6-CFF3961878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CC71121A-41C2-4EC4-A528-1C92972CA0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34AE37C-3939-4F90-8C85-B46FECA91A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36DCF6D-9EAE-4CB8-9DDC-640A0E8C48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F73853F-6A82-42CA-935D-A8D6103FC8F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01C18B3-FB63-4ABF-863B-759837FDDC4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128BC0D-8C59-4BEB-BBC9-C83418BAD36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3996E82-E277-407E-8512-C7E0A3FAB7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938F105-2EB0-4D85-B3AE-51A57F68CB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C7AEA2B-D713-457B-B89E-A5388084B7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7A2FC71-8722-4507-A098-8B5684AC5C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C0E76C7-3E8D-4B04-B6C7-8A120BE24A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CDD8D19-C781-4750-819F-266F970BB08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D800880-EE61-42BC-B43D-26A9E19CEB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3DD5E66-0F87-4488-903C-1D8BA71EAD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CFCA3FC-2430-4C38-87C8-2530066E24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74FA647-A85F-4F91-A23C-1C81D34CCAE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B84C4B4-7BF6-44DD-92B4-E1FBEC1FCA3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02FFAF8-74B1-4687-A988-0CB88E9D582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B085E30-9B5E-47FA-831B-25EC069E82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99D36C7-9850-42AC-894B-32EC2095302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7B38B7D-B132-4018-B8A0-80E556C3F5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BFFB614-8F25-464B-8B3F-6334E31DC0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7779C5F-9819-4758-A681-E77BFD6623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4D5ED02-2205-422C-8635-74FCCE2828C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24695B2-9108-4202-A67F-13042254E88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F167CF9-67B6-4842-B577-BEE4F2302D6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E094C1A-9DF9-4EBA-8AFC-2A5B74C806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547C873-9E7E-45F4-B57F-19875714E62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0D0BB45-2B0F-49B6-BE7C-5F53C65B12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05EA592-CC37-408A-AE5E-1064060730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CE4026-C065-4CF5-B097-9B9AD89F6C9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AAAC4B4-7A77-495E-9E63-EDD65188EB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C3C3758-F1D7-42BC-9FB1-7B56F8BAFE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363687C-DB3D-497A-BC4F-07C9B5B28B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F4E3361-6EF5-482A-B460-3362B133F7C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0689F73-1717-4A58-BF81-A3475A3CA2A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069D019-395D-4D19-8542-C5323D280D8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DBD6151-DFF5-40C7-B614-284724E908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6DAD4AB-49C4-413F-825C-2A0A017C306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0D39187B-D3AF-47CC-A525-B464B0452D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FE42CA5-0F7C-45DC-930B-B1F038E26E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3E2338D-3ED4-4582-B2F6-73C72A27FDB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878A953-E1DC-42FE-B602-789B731CBA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57C728D-CA7D-4EEA-B510-251CFF88E13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79E8A42-8804-4103-AB9F-5F63A96F4C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E447514-286C-4D3D-A9FA-0B57CDEC0C8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FAAE948-BA48-4225-AA8E-4514649A6D0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4F5820E-4A37-4596-AF98-770AF609838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9A49245-8A2F-456F-9764-0275217027B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397B430-AD17-4684-84FF-03505E53FC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56A41FA-3F85-4165-87E2-2499EE0D96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BE2B76C-CB25-48DD-8EC5-D38862E32A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572422F-60E1-470D-8BF3-57EBB873979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BDC1709-D2A5-4F47-BDCA-6F6D51C5950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02B60DA-6A24-425B-BCB9-11D36B63698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C2845CF-A696-42EF-8289-CA60E8AD1B0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720EEDF-7780-451E-B0F7-C3E9E6D6218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5A65108-0310-4280-BB84-01E106D0E6D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CF64589-1BF8-49A6-BA54-2F983B9BBA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D912C55-2B0E-4DC7-B628-999A09DB14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EC8E189-04F3-47D7-8614-9AE5A39D4B3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610662E-202B-4CDB-8D60-A9B4F7980F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79E5BD1-875C-4D78-9889-9606735FDA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EE2C3DA-1C11-4016-82DC-C7BE1AE3BA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29E7AD0-A989-4563-B83F-2558FE41CE3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7301D3E-EA18-4AA0-8454-22F68CA0E8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40FA2B5-5476-4FDE-AA67-E53C0CF6F1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25BE2D1-5FFB-4AB7-913D-25D26E6787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DAF12E3-21F2-4D0D-AE3D-21E7EBC24CF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6C68E93-B0C8-4CA6-B240-6329621E863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375F2F7-2AB5-4E68-9F9F-638AE659345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E6FB968-1352-426B-A710-3037563DF52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CDA4164-8124-4224-B3DE-FEF4C616A6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AD15822-6ADB-4D47-BDE7-88702F4044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CF50232-DEC7-4FD0-B3D6-805E0CC9AE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FFFBF8A-37AA-41B7-94F6-D9A0A1E5BCF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E064CB1-63BF-43DB-A718-EE77853DFA4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285DD77-1EFF-4FBF-8771-4777A2FCB30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13E728D-419A-4880-B2C3-D9172BB5565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C6379FD-A4CB-4F9F-A5D1-9B133AE3E72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C5C3558-70AE-488F-8BD7-42D86ADAEC6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50F8D6C-5651-4BEB-800B-2A90DA49098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8382AFA-6784-473A-A07C-6B51CEA3AAE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7411E8B-E2DB-4E33-86B1-6B9711D71CD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580A19D-2529-4B6E-B32E-304282E1C85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9C34D96-AA2B-4239-9AC7-0FECF2A8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519483A5-4669-46CC-A68A-F836DB60253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97CF63E-4288-43A6-894A-2213EBDA6B9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89C5885-39C4-4FE7-9957-6E0AE55FA30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AA95CCD-70F6-4080-8403-6B0E5B39FC0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3907A47-8CC1-4753-B8D2-CE61EB810B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6D36648-560E-4DC4-BE78-EF5613CB78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A105581-668C-4250-8B2F-1B136A88E5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45DB4F7-13C9-4488-B8F1-A1DEA6A43D5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352FBAF-9631-4E6B-9AA9-DDE2C44870D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A7D67C2-3266-409D-A8B4-710738AB730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B9DB228-15E4-4491-A64A-56508E91016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F7D90E8-EC00-451F-96BB-5FC448AE737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46AD121-002F-4E41-9481-FCF07F45573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83AB0A0-ADC4-4A2B-BCD4-AFD62A8D60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9AD3906-B832-4225-834A-67CFE5FC541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27782C4-8EEB-422B-9FC8-B4CCC0F6C9F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A57E8F3-8F9E-4185-B2F7-EBCF46BD4B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ED990E7-C62D-40B3-B5EB-8FF14BC309A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1CA6627-F478-4C10-AEC4-1E14BFEDD5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0946080-3A61-4F6D-8C82-B9D8A361F97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2CE49F-4D02-4DF2-8C4D-08A5ED0612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CBD4AD2-2D65-47D7-A7E8-6ACD2374256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D797BC8-2CB0-471A-B464-6C468443E5B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01FCB1C-7B13-47E9-879E-9B5529F378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4567CAD1-DC3C-47B1-B21F-FDC2307BD0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6A0FCBC-A8A7-485E-92DC-BD0BE185842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DE86D05-092D-4A12-BBBD-97E2ABF9D6D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94C900-AEC6-40C4-947B-4284E518489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137C277-28A1-46C4-8CDD-95C21C42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3721701-FFB4-4DC7-BC88-1E3A94A52C3B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B6EFBAF-C68D-42E3-BB81-D383E86769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D24D367-5962-497E-A142-E42A4EA09A9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BCF515B-BB56-4E54-BDF1-C2F63EF0D6D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A08A8CA-5C09-4772-B8B2-B70C43A553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D25AD2-72F4-4064-AC73-51C0C6DA92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557FF32-EE49-4F1E-94FB-62EA7A29567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F704E90-EB4C-4ACF-BE19-DD559269836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F90C2E6-C201-40CA-B2B6-B78A1AE1F44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5226EF7-565F-4488-A8AF-422FB3FAEC6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9C4507C-135F-45E6-8F28-63B9AB0CA4E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46FEAFB-FCD0-4B5C-9510-ECD1612A35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FEA62E6-4D83-48BE-8724-02AEADF79FB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97F4D4A-AD7B-47FB-9043-3F2BD88C80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C66125B-46F1-4C27-BEF8-2CC9CDB718E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A73D3C2-3637-4065-B0A4-AEEEBE7713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73EE160-B061-4F42-9677-D04AFE00DD5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CEC31C5-E728-4EEE-8CA5-AF36563CCD6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3A3A78D-320F-4480-9394-92568FB448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3A83AF4-1EFF-42BA-AF22-EE41675ED7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ACA0563-717D-4E10-B4C0-E0B83EE3E6F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56A2C74-B11C-45A9-99F1-D07E8BCEC40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1F9AFA0-981C-4983-864A-F67B9FC4AF6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A53A245-E60E-47EA-9188-F16DA7D6E92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0F1981A-2B78-4E19-A065-97E7D7F824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AA7D1F2-FA14-4342-A42F-AAE5336C4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23237A4-94CF-4FA8-960C-DA86F48B16D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D3D7EB8-5D58-4679-84DB-D5D7A67AC9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055CADD-1184-40DD-93F4-C829E1D1DF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96A8277-4BCC-43FC-8B99-E7670921E8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18085A5-D09C-44CC-B2FD-DE47964833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DD50C6B-5A5F-4782-98A7-B1886DB8F8E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7FC9904-0AA7-4E91-9603-C8DBD4E97D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D670337-B462-4500-B2F0-1F1CBA67E4E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0AA662C-CC77-4F43-8B88-6151791289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33FD46F-C978-4D52-87F4-A02B4D87391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DC66708-988E-4741-BED6-316E404C7B7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B19FA82-6F62-4CA3-BAE5-FC4BAE8D55B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170A87D-927B-47B4-ADEB-DCD7BE3D44E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418B91A-CCA1-4905-A935-E2388328676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0A9F9A1-0CF9-45B5-A2DB-9ADE1966AE6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9E0F61C-92B6-4BD0-B017-C6EFF2B3C9F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C2BBCF9-28F1-4594-A548-B4E81A5A59E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DB3E286-837F-4F70-B761-B2259D58B7C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1B43558-BDDF-4828-8A29-7C96A507418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296E19A-373C-41B3-AAB6-13AA3F68B05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3803C5E-06B0-4A74-93D3-DFBFBB3D08E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75C2995-7EB2-4043-B438-A3A435D9018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C89C7F6-C516-4C4F-A530-2CA16A7082D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6AC0CB4-C828-4637-9558-7AC5B81A1E7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2C559DB-0E4C-4550-B009-2987787EA64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47412BC-FCC3-4094-87EB-D2DD42A2DF9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3D87983-01DB-409A-A530-81D578EC5E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305B95F-E4CA-4FE3-ABBD-FD5CF4E74B4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2A3F503-5B40-4036-9D85-AF3479E1849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47BA70B-6290-420A-A160-F5EA07D37F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821E630-3398-4914-9E02-14BFAA2BDA5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3ADC349-50AB-42F7-802A-726BA4E278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2928B55-9133-463F-8539-4BBEC047DD4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E8A2112-AFA6-472C-85F1-868D7D9B60C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16A2C9B-4A10-4202-8179-77EC26B2BAA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77A42E7-585E-428B-BEE4-15E1C166761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268194E-0055-475A-A1BC-E07D64B017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8E60415-C240-48B6-A137-4D3A80467A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6CB7231-C16E-41ED-8004-C38B4610CD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5686095-2147-446B-A9C2-1F62F8F276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8B75767-FFA7-4B2B-85E0-5C56FBCE66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72B45FC-3528-4A04-89DE-F785AF3C84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0EFD20E-E970-4111-A69E-C4CD7773C7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274CBA2-E241-4F8C-8FAB-C68CC25AD4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1D76CAF-812D-4FF5-9E26-2F3DA66C2D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F205093-B87A-4B9B-B3DE-BDFA2F7FFC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EEB3913-21D7-47AB-BE1F-564D8EC9B27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2638704-DC98-4466-83B1-0218DDFB8D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DE40F89-F158-40AF-944A-82A51A721F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FF60247-5DC7-48AA-8E9A-A72EA18073D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90F5370-E770-4D3A-A276-D93B1727C10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CBC52E4-C7A1-426A-891F-ECBA07E259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859BE2D-9016-4DB2-ADAB-15DB27DE811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0E53A69-C8A7-492D-BB47-1AFCE223809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C39BB7E-95C1-46A5-A945-48CBEA55D3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30B23F4-D297-414B-B546-DD26E597710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2801CA4-1AB8-4CE2-8633-D2983E30CA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83F8D77-0DF3-4883-9551-E6766C445CD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23CD924-F859-45BF-8076-CB8C11FB392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0C9ACD7-2774-4F53-8DE7-829BD07CF9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1298555-6FE1-457F-BAFD-0CCD66F6F6B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0E3ACB1-5DE0-46EB-8B29-EC2D1DFEA92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13D5CDF-2344-4FF9-991A-9BC4D9559D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E71026F-46E9-4678-9EA3-CFE6C77AB6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50C5D32-B260-4EAC-AC92-58C6F812B40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C3D2837-5CEC-40C5-8496-3E094BA629B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41CA55E-0283-4A54-BD41-53DB66CD348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8FF2D67-ECEC-40B5-8F20-669AB110D3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E19A5F8-2C58-4207-BB3C-2A34A56A82B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7F0F295-ECAD-407B-BA70-73A406E5CE1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7299343-0508-442F-A92F-4F271280BA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65D501A-DAB2-4C19-9B70-ADBD4AF4C4B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AC13FA6-C002-44D5-8222-53AA3C86A0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986EA1E-E7E1-4986-A837-60F00E69469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07CA373-7DC0-42FF-A81B-C342756BC0A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AC8F34D-8DDA-434E-BC87-888A9DE5E6F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3A7DCF-9A82-46E2-B046-0CC50E9ED22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922E47-01CD-4C74-A685-25CFA18F0CA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787EE63-D39B-4514-90B3-728CC0C152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522ABA4-70B3-484D-86BB-08AF4A155E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06F938A-80C1-4014-9DB0-CC365E5072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CDBA2D3-FEDB-4DB9-835E-2EAF2FBB01E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B20A2CF-2769-46DD-A284-F3A121C1C4C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5DD824C-9745-4794-8314-182E849ADA7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56EF208-761E-436C-AF54-C52FFD07F30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41D9D81-A344-4304-B2E7-18186B3489D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9E5C76B-06B7-4F6D-B3A2-49A9E0E5AF1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7F677DC-EF32-4A0D-83A6-2AE9A6B43B8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8B52AAB-08CD-43F9-84EB-6C6200FF3F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A2BFEB70-4D70-49F8-ACF3-B0ADA067E4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8CECC34-EAB3-41CC-B651-F48107A707F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7414E9C-07A3-4EDF-A90A-1F345E599F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3338790-B97A-4316-8CCB-A136B217F2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244D6B9-DE14-4F35-930C-40BD799B8B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71BF031-0D56-418D-BBDD-57C65D9C870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95747DD-AA74-467A-AB3E-6C415811B2D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DF32802-659F-4F40-835E-4EB8201E26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07A16C4-24DC-4103-9651-C8AC59F678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66E7BBB-451B-4231-B270-7D57C2E069C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157E28B-CB63-451C-9285-5439386EEAD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D8F804F-1920-4C0D-9A3A-773465132ED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CBBDD29-579B-4991-9A21-00704626035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1F8B283-C404-4FE0-A291-70D4CDA69D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64ABB41-F1FA-48D3-B2B8-1E7F7918F5D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F8AEABC-FE9A-4207-B162-D850DFF1D8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516F810-5DDE-465E-885F-CC4971DFF4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358A19F-9BBF-46F1-B149-34BACA69576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219EA9AD-C6EC-4684-8ABF-7EB0161A6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9AF41D8-067E-4ED9-931C-96AA41E927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D3BC75F-2591-4600-8F89-0DBA01FDC8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95DF9AE-3FBC-4CC0-8B86-114CCDF5166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E0DF354-8491-4AFC-8A6D-CC54E7E29B9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B005D43-5AA1-4219-ADF0-68370D65469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D4FF66F-77CD-49AF-8748-4484EBF9E9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BFA20DD-87B4-44BB-BABA-1639C650B01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0503937-EB71-4E04-A7D2-8A0914EED06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05AD929-91E0-4600-B43B-95802C91CB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CE54A33-E93E-4AE2-883F-7F104CE5887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9C4B49D-C243-42F8-9939-C625FD6776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E50B672-BE24-4C2A-B308-C9D55E44F8F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AC81643-63B9-4AC4-AD19-F80953B99B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093EC8A-78EF-4A68-9194-71677D71AC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D765A6F-585E-41E5-8A4B-AC8B4D0084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95BC254-3AA8-4898-A629-4A8D750093B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6E4081A-85A5-4677-B6D8-A4FCAEECD68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8578476-012B-4D36-A810-0424059B29C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34532C8-179C-404C-9D60-CDE32AFC580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4CD9BCC-433D-4AD7-B0AD-5B87913B93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B2DB2A0-E1EB-4BCA-92BA-A57C53A3D9A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D61AC84-3737-4756-9BB7-64C1B10910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B290FF5-C27E-4884-8CB9-1A73B2738F7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C826423-C284-4D74-8DEE-9E04D44F690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7EF9B39-26E4-4100-8A09-755C6F711C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419A0C3-B38C-4A8C-853B-73E33992E86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BC1E09C8-C750-4510-9C5B-9D31CA1EF1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022C47E-C43C-43A3-B46D-B53AB9239DE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07A6FE0-5EE7-4D95-A556-1F32E3A47A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6DBF6B4-C96E-4DBF-8A48-1CA19D6717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8F836FB-4B25-4C39-B221-D33006D101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C7EC69D-3708-47C5-ABCE-DC4679A558C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AADDCE0-2784-4930-B09A-9E01D658BE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525C1ED-2DC8-4091-8448-CE7A371382E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14C4EAE-9DEA-4998-AA34-41C1E5A10D3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BACB4B3-48BB-40B5-8C6B-F8C22468BA0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DA47202-11F0-4766-B3FF-8FB5478E40A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61759FD-8FC0-43DB-873A-6956A08556E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DDDBCFB-F937-40E0-9746-EB02BEA270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DEE7DC9-6D66-4FDC-90D6-68FDADCA764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B77CBC2-D66B-4F63-A22E-8525072FDF5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767D81E-23C7-4246-BB7D-6359AE8BE9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52A7660-AEBF-4313-ACCB-BB5C8BF176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2C91D73-D04C-4AAC-8FCB-879F9123131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4A52983-9C99-4324-99A2-0052C1C93D3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840C5BC-F127-4A3C-AAE3-D0BFDE0D42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A442B80-706E-4C6B-B637-68D3665F0A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8A08724-63E6-4A4B-9665-5286637DCD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76A548F-E187-459B-96EE-218EA3CE00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F5A36A9-6B91-4A37-BF34-8E26F2A43D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313F079-845B-4179-A4DF-4920235D32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7E4D4A6-DA16-4136-9834-02E2755FC37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016DF2C-EC28-4B42-A449-1869D2ADA9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A057BD3-20EE-4E67-8091-24E1FEAEDE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EDF9ABE-555E-4329-8F28-F1D13DC25AC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F25AE50-F29C-404C-8056-606209EC99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7729F83-CF53-410A-8B0A-30E4E6B261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93E5AA1-ABD7-4769-8C6C-4111B238A46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79A60CE-1412-4E09-A186-810E7CF6514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5A968CB-E20E-4FA9-801C-F6BA1F38A64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073DC9C-E246-456B-9C79-72578C717FF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E10BA08-555D-4070-BFBC-2ADFF3F5E2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6426802-E63E-4E16-8915-A4AC667420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E3EDE84-82AC-4FC1-B5D5-AF31D717413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75C9D43-75BE-4990-9DAC-9F9FB97EE5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4C79080-7F12-4AA1-AB61-CFB0AC8680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3A32FA3-CF31-4F63-B9F8-113ADA02D1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CBDD9D6-68FF-482F-A7D7-F7482BFD05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55954B1-4789-4906-BED8-A8085EEB633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144D9FC-3BE6-4C38-9F68-A8F744B0B9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AB57B61-65DD-4053-9C8A-C5B6123C42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5076D0D-5DB9-4F57-B81C-02FE2F4D40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59D0A16-22C4-44D6-B613-E23D4A430C0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F977D79-1F1B-43ED-A745-9778FF9E910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5AE262E-799A-4928-8E6F-71D2145EB3D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4E4E41F-0FF8-4E18-AE8B-39E821C8E62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1AD1839-B12C-416E-805E-28D169A877B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AAED05C-D6E8-4BB2-BEF3-E2F20028E1D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6DD210B-E527-4F27-ABFD-509F11E2226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569036A-4D4C-458D-9868-98C54524E7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C4A2A24-2967-482F-A4B2-EC26B211193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D4A337D-BF9F-4B76-9DCA-B78250508B5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70FF0B1-41DF-425E-8CD1-046198084F3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347E0B9-C8F0-4DC0-8F08-8B49AC489A4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990C494-2035-47FE-B020-695B4CB5A23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FBB6EF3-0AC7-4CCB-B404-E0515105CB4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8C0F475-2609-48B3-ACA3-AB397FBD10A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E74C628-8B40-4263-8B69-CB4764976F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525B210-AB64-4B27-BEAF-F0DC576763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B4B6582-C317-4B82-A884-060AB5D390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F73FEE4-5EE7-407E-AAC2-09D8CBF2A3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4868A33-2E71-413E-9DC4-98B5A8AE8A3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795CDD9-03CE-4AA9-BCCB-D98C608AE1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0EAFEF7-3CD5-4BAC-AB02-AB0F83B2E5E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E36AF10-8DA6-4D6C-81E7-A7BFA74381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6D5AD4D-A100-48BB-83EC-A15725EE860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FEF374F-7C70-4C8E-BDB1-7B08AE2CA26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36249B7-2AFA-4B11-A4FA-603367A54EA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A2769D0-7F1F-4511-BF5E-493FE0A0935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169CC9D-B9EE-4DC5-BC80-3955127DE3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26681E3-D8BF-4A0A-A3D5-1774035506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A40B676-4858-4F60-8D30-76137D301E8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9783FF9-0AC8-47D8-A245-36A684E259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5A5B276-7433-4001-B144-1F378AB3C2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84DEBB7-5D75-4EFB-A385-065881787B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428DC92-1A57-488A-AAA3-2638FB0F75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203785B-9C30-453F-8874-914460431E8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47390CD-3D8D-4EE2-9EB9-FC3DCA81F9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DECA632-C3E1-42C5-A9C9-FAD8A004CF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F4BE288-8301-4BA3-A267-FDBD9EA11F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E390CF6-E748-4617-9551-6F0E645400E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C12FD8A-2A5B-42C0-8B06-F874BFD18B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EF13632-3590-4B36-ADE3-26BE64BCD8B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2EE6F80-4BBE-4E72-AFAA-ABA1DEB87B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ED63BE3-6442-47BC-B5F1-C254C52209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AA6A709-A4A7-4378-88FB-974EED1B3DA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5057E32-C131-46C8-B3E9-8FE49A6C42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5DA53C8-C6C5-413C-91FB-CB9F584A7A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4AD3D7E-58A5-4263-B47C-A5B532A44B6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75F74DF-599F-4D9D-97B6-C0ACB36862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0B7CF6C-2E88-42DF-87AE-6E57822BA9E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055E5A4-6771-4D9C-9CD8-4761B5B5182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8F5967A-4ED7-495E-A95A-0572523CC9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711B4A5-D3CD-4AB1-A264-24156035E40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4005985-4B17-490B-B0F8-C3FA9CB431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BC76C32-D4FE-4E56-AE99-5F655EFACF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436A301-9F59-4413-A322-C8A2516639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610043A-8BC9-4717-9F3D-481433C049C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6B95C65-148E-4AC0-A6E7-B7D5ED1B727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8B20813-73C3-4437-AE9D-6EC25122C90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C3CD2E0-34C3-472E-A701-A235427ED66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E42FFC9-7F24-40A6-BA57-CF103F47DFF4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C269AB3-0E0E-4941-A2F4-E96D3C7DA0D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BF017FE-27D6-4AB3-85F7-89034196B2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AF19AA0-E860-4EFD-81C5-111704B1005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F595C062-3D5A-418B-81E5-8701916427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073CB5F-EB99-4EA7-9912-AF5F7844DCB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6FD0950-7594-4329-AFEA-90A1C18E67F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7DF6CF6-55B0-4B1D-9BE0-D396C89BE3C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775194C-A64B-4604-806C-99AAA6442DA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C008445-C760-4A2B-9CBC-3DA74E743FD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63DB4B7-EBEE-48FF-A89D-35A169AA975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5F3233E-A05E-4F0B-B5B9-43A8C2043C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136821D-F63A-4A48-B1E5-3DBF751BA1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BF130CD-1962-4828-922D-5BD5F47ACC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9747486-7B6B-4FF6-9D1C-A914B884BFD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11A600D-3C1C-4F64-996B-3F2442C36F2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0D2C658-932E-4A8B-A461-B2C66B08DF4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5ABE0C7-C1ED-44BE-A66D-35A0C43CD0A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F3B6A94-8F14-4E36-86D6-B17F1D19A79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E8F24D1-6448-490A-B09D-4153992AB24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C2B89CC-2C08-4DE0-933C-96FC0623CF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92834D5-B1F3-4808-9298-50E07310C2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EC73595-86A1-4854-B61C-C44F8B2580E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003DA78-5C29-4D46-9C01-EBB07C4C6BF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6C0466D-F2C7-4180-B977-26E37F7A15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7B6B337-589A-474C-A0DF-E3A977F3B40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D360210-2A90-4C27-890F-5D6D22A9D2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94C0CAA-2B40-450D-BF9E-9F367A0799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E5884AC-6471-4D53-BAE0-06876158B2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1CD525A-A32F-40DE-B017-5C90B68399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09017D3-1C0A-486F-9D0B-583098DED82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93A2CA2-4C0D-4E7F-A87E-9FABED65F1F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C53F14C-FCEB-42E6-B453-0F87E650A27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70B2CA9-2289-4E3E-8F68-B09693129BA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DA3B9E9-61CB-43A9-95E0-7EA8531544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49A68F2-F8A8-4CFB-A980-341C0BC84F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21B9FC6-A9C3-46BA-B781-68B68F47E8E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9917EE1-CCDE-45E8-B70F-421AF10F0A5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A5D4A42-E659-4119-B743-B164699B557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6391E4C-1A4E-4D09-88A4-A37BC1763B0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ACC4D6C-BE73-456F-9A9F-5AE13B856E8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DE927B4-A90B-49E1-9C0F-1AB0C679EA5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A95C674-7D6D-40E1-9331-5F6AC60A55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366C6F6-2B22-40FC-BB68-C32A1257B15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42CD828-2A80-4444-9785-79501809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35E8783-D2B4-4E4A-9A34-25F7FB2702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BB32A53-A8BE-401C-B77F-822C75CDA95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705234D-46D6-417B-80BA-D1129B953F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A499FFF-B947-45AE-A06A-92D1E8D2177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A03B15B-8836-41AF-A73E-42F4C5225B4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DA8B8F4-9B49-4BE0-AC1A-330B9C51F45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7EAD0D3-7525-4849-82DB-F3B7F594ED8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517ABB1-9243-44BE-B56C-D04F908644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8EDCA59-0B79-4719-9BB3-D0A4D17BA1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790E407-9C1C-4BE8-9F72-C2C92AC3E18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3A91A22-E1DE-40E5-8A02-62194E6BD9E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2DA1892-FB1D-45D7-ADAF-E22537BC5F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BCF960C-4287-4338-835B-5D6D97B0846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AC7D517-694C-4E82-9F1E-FC9FC76967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0B127ED-0F69-4F0E-B94B-2B34C1C763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447FAD8-A825-4431-AC8C-92E47445A30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A106BAE-A27C-4894-A680-014EB92463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44A6624-8470-41E9-A9C8-FEDC8860DA6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7F4CC03-4C34-4902-94EA-F056BCD1464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49F08D7-E94B-472B-A25D-2F6602A7E0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210262C0-1F90-4B70-85D5-9479762BD49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3DC366C-5521-4307-944B-3442996855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D3B8257-0C70-4E41-8E42-673F9C75156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363E3D4-4271-432E-95FD-0A7C3FB68F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AAA096A-4EDE-4CEE-8CB8-71935E25A35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901F455-519C-41ED-AA76-7EE74A1CDC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B63DFFA-EF86-410A-BB55-6E44E98A1F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EA84F442-4EE1-499A-9231-707743B67F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0888E0C-F8C0-4B4C-ABC5-DADC130760A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7E631C6-0B24-4E16-9448-2877B48336E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3E7C8DDC-27EB-4ECB-A3FA-97229B2CA96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90E0F2-4C16-4158-A184-2337D5E56D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227A012-A1DB-492F-AAA7-250A22C88A5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D99744C-0104-4EC7-B9E9-C068A9D4A1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84F6B24-277D-4B57-8A21-3A978CE0392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ED90384-DC59-473F-B333-732A77C32F4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967A532-F3A7-42E4-A200-05CD050733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CC48CEA-1CC1-457B-B560-4FBDD67258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EBDF04E-EE39-4888-B5F1-70E202B2E2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91082D0-9973-49DC-ABD1-DEB736AD9D1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42F66A0-8650-4694-A555-66A743D1F3C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029AD90-46E8-4416-B584-3675522C0B4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27AC45B-D044-4A4A-A0F2-8B5BA6A13AC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9548018-6F89-497E-81DF-085AD3CDB6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1C5C784-BCB5-4F97-9B9C-A8A2CCE3C4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BC3433D-860E-4D8E-A14A-EF7F868776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6E22E0F-218A-4BAE-BA01-77A1AE293ED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3E3FD82-8998-451A-BF2A-061888D600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9741F1A-771A-4520-8BC8-0383550D12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520CE70-AC9F-41CC-B001-A938E25F9B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DD27C11-0826-40A6-AD4D-9BFB9CFE19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9247C0B-0D9F-4279-A2CE-BA0B519C8D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01397D2-4B1E-4BE7-90CA-D980044857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A02E6A5-EC1E-45C4-9517-6370C8BA862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EFC95FD-C23D-4BE4-AD8A-5E2D3424F5D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6614A65-AECE-425B-9911-E718ABD17AB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2CEBEE3-86F9-427A-8539-1F15183E2E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DC90845-4C0C-48AD-AB20-9CF2BDDB2D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715D07D-18C0-42EF-BB03-888C09698A4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ACC07F4-A7E7-4CF7-B6C9-1CBDB6D316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5644FD3-E071-4EBC-89C5-F7B9248E18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E9C316B-C47E-436F-84DC-F1C540E7A6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1634785-8552-457E-9BCB-ED9345BD5E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BFFF697-8D87-411A-81C5-C61411D396A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8E6994B-EED4-466A-A011-CD00B66E1C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EDCD89E-0B84-4194-98E3-077FBEFD60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1F47D6F-3BC2-46CB-AC67-3A0F40DAC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A577EFC-A572-47A7-90E7-1AA82BFC567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CBACFBB-FE66-4F00-9C00-3EEF5033722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3670DDA-DF01-44AC-A77A-AA97901E525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7AA7D04-9B1A-4595-AA8C-C34B53412EC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B6669D6-A4E9-435C-9CA0-AFBB0BD8487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A30BC96-8E51-40E1-AEA1-6D8F859CF33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3C86FE9-DF32-45F9-8839-AE6F58CFD0D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88578D5-ECD6-4A3B-A77C-7E5B7323E94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05E846F-5A96-42E9-A45B-80990001C48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CBC04BE-0364-4598-8DBC-31D5FE5BF11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1E8486C-E833-4019-8D7D-6E0991E907A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0FDF36F-2FF0-425F-BE97-0FEC7B304D9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A585AAE-2444-4E69-B089-5B05E1D36BE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C5D018E-8B74-4BF1-9E88-EFA6AB52D74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8394DDC-0C5F-45EC-BA71-C9C3D8767CE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9480404-BBD6-48FA-9AEB-92A0CDA1131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C8BB19A-B046-44F6-B148-9F48315CD93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A4D3756-81AE-4082-8E64-2C3E2D6A990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C1B0FE0-DE88-4B11-986C-A192E7E943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043EA11-454D-4B92-960C-9382E94B202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D3440EA-11AC-4490-BDF2-9FE877535A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D4F6176-D795-42CC-806D-0AFA49A0E7B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EB31BD2-B78C-4FC1-A015-A46A5DCE57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59E4791-81E3-4060-B546-DC9AB9B9E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4B70757-E8AE-4E80-A667-7D6FF8EEB08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6B8D954-682F-4E62-B823-92D336B7D06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753911C-DEC2-400C-AE93-0ED597F409C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C6688FF-279B-430E-B8E0-5B3C46FCA5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561D0DB-8BAA-43A5-9DAD-26373F8317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693CCE8-CF6D-4211-8C05-A2E0D3A8BE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6370200-7A7D-4AF9-8475-13F3077CE9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BFCCF30-41A0-4DD4-9410-7AA4E0DF9AA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40F53A4-294B-4E2B-BCB0-ACDBD366238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46348BB-0DF9-4E3D-9289-539E0EDEAA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D5EAE27-7320-46AB-B277-810C051E5A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F5945DA-654B-442B-9E39-85A2D12173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6C2505F-0020-4113-B4E7-8CFE25A0AA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0EA0D1F-594A-42C7-871A-10CED40165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88B5A11-ECC1-460B-B8EA-56C1B0CA11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0946D96-3C86-4285-AF45-4DB08D406C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91FBA2D-8588-4167-8759-FF85FADC07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1871E03-1FB1-4D15-99C3-130706ED742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B219EEA-9FED-48B4-AC35-0F73684396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05E369E-171C-4832-A84E-78BD8AEEBF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F849CF0-6236-452F-8E0C-1A1856F2906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EBE95719-B6BA-4A1E-833F-F568BE4C9C3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256045D-D50C-428C-8446-9DD6B8B87F2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9B82D83-DF29-4DDF-BA57-D4285BFB26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02E91FE-1802-415B-9BEF-D477159E559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5FD04C7-DB14-4126-AFAD-E4C5BA68A0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FB0DB12-7831-44D0-B6D7-F6012DD31E1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B15F7DB-CFF6-4807-862E-29ACC217A1B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2F5C822-7927-45D5-A937-DE050ABB9D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36A8F61-A27C-4D65-BF7F-AB7105AE2B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A4C518D-7C9E-4700-9D7B-44E42E8C125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ABAC09E-766B-432B-923B-2035EA2811F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FCAF60C-7C99-44B4-B9BE-8B73AD92A8F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212D5D9-4D2B-4E5F-87CE-951BD579E22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860B912-5324-40A2-8F86-6AC060EADDF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79D5CB-5FCA-4EAB-A948-857AFD81A9A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682263A-73C7-4E35-BD02-B84408C567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69066BF-B960-49BC-929D-6AFA6E28F7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84C1CC0-896D-495C-9053-4D309A4732F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2635987-FA74-49F9-A859-A98712FE87E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2DE0B1-0F6D-4C64-92D8-67C9BE088E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0DB9882-3A69-45CE-A2B4-AF570E0AB1D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80E48F5-8DD4-44FA-86B9-2087173C8A0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85F0889-9DF3-45D0-8ED2-81493943953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BF0AC35-00C1-4E33-9F3C-220DA7E8D40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193C9B8-4F8D-4466-8BCB-D5946BBD997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EFE6C41-54E2-4795-A635-94D3A2875F2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4AF24D4-F477-43CF-9A5E-CC4E7AA545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60E29F0-87E7-4E9C-A31C-87FCDA7101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745D0AE-9B8A-42D9-913B-0A20E73E6A6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4E4CF46-E6F5-4021-AD52-E2E22D4B924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1ABF3BB-3AB3-4AEA-AE88-C91E5E25D9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3BD988F-1060-496F-A55E-F1C0374030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9A9CDF9-43FF-456B-B288-0AB4AA0D16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B481B5B-494D-481E-A888-0728388B2F5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A7D23D4-B6DA-45CA-B6AD-B597B4F19A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D789630-9F8A-4F9D-B64A-BA4D4BDA0C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50D680D-F94A-4B58-BC36-917EB318691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E922171-BC5F-45C7-8EBF-AC0028EC5E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E905618-24FE-45B2-9A0F-8BF0597932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9FEB28B-0CE2-4023-A81E-30C561F209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49C45BC-1894-490C-944E-3FCF9BE791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B2A3B5E-3C82-480A-8559-6C23D3361F5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BA1D5EB-120D-4FE9-AAAF-C3915872BD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B3F5EC8-5F48-4392-B9E3-E744A6B237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7E6EBFE-0085-4D62-BD3B-1311462F2DA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F41AAFD-11B9-4751-9B6D-DEB962AA839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FC2C954-D162-4EBB-BD8C-5501FCB6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601EF67-6A25-40C7-AA45-3CA57156FE3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0B4C2D5-6300-4D00-8840-3B0118E8A9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C5AF773-62E3-4494-ACF7-F57BA1226C9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9FBC874-0743-42C3-9BDB-FD5EB58CED3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68994C1-FE67-4BE3-85BF-DC02265C87B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2C806FD-6B6C-4EFA-8158-C15F2AFC42C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7D9EA8F-8602-45D9-B4E2-F59C7AC7AF1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392B4151-0022-4000-88ED-7ACB582BF40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8E94B06-537A-42C2-AF48-311171F96F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7DAC27D-AA52-4FCA-920C-D9E3AE6E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E80EF72-C4E2-4785-B4BF-864F4A97ABE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3DDF475-84EB-472D-906B-11569B8D1D6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C50D1A38-9064-443A-98F1-C5F136869B9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527A889-7B45-4ABC-A29F-21E01EF6F9E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0077604-60EE-4300-9A55-2B23C727CAA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F4C5318-74EB-4EFD-8033-8C0F768D1F7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C64BBA9-170D-4BCA-B456-4CB6D0DAAD3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5C1727F-53EA-41DA-87C6-CC698CB352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2683131-02F0-4946-A47E-2C4C988611E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231C875-5BF6-48B3-B1FF-197A1B34C1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E228B71-DA3D-45C5-BDF0-BD7ADA5090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E6BD367-F5FE-4F19-92A6-D9B2DE3E64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FDEA35D-DFB1-401F-A360-C2451F217EE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F6B5841-757D-4C7D-A9E7-32A7F9397E1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49BBE7DD-477A-4E0F-9367-E905AE663D0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31AEAAD-AE30-4223-B680-223D1739EBA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93C7204-FA48-4C74-841A-CB54F5895C7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CE0B5B6-6323-4F72-B275-720725B3702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86CD078-7490-468A-828C-F2E9B42031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EC01A83-C88C-4DB1-BE30-243F8B32B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C78A775-7A0C-400D-B3CB-43AA4EB6EBB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D376201-47D1-4F65-B7AA-46FCF72C2E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2999373-EFF6-4BCD-ADAF-575427371C2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D86A1A6-A9F1-46E7-86E1-34B8862E68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BD807295-8B9D-4F5A-B0AC-AF87ABFEC0E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60EED55-4FC0-4BCA-A80C-0FEB4C7095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06F4A74-A4B4-4877-A1F8-5333E97CCF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6D9481F-FBFA-4B24-BEB7-FE5F3CB5C25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29670D4-1A0E-4E68-9345-1912398F4F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C64E73D-C6B2-4238-A863-20D3609B07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45CF984-35BD-4B51-85A3-A4C9CBACEF9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4587465-BDD7-4112-8B58-759C816358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E05DCEF-8B42-481A-AC42-85CF04D8C50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58E9B20-1BBC-4644-A7E8-424E63F3A6F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27F5825-3512-4F3B-B47D-38945F1358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E2B80EE-5D14-42E2-A50A-CDC2D3B8A67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4A7C192-365B-418C-B588-8E95DD2A2EE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50553BB-DFA6-4D0D-ABBF-CEFFDD86A2D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084E3AA-5B14-4B1F-8660-87506E998C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DA2027E-26E7-476A-AE17-F225713D62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925DD9C-9D72-439D-8294-9A220753D9C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66AEC45-FBFD-430F-9BA8-6EF787D12DC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800BD0D-B237-416E-A532-9316E889737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C77A18C-5807-4D54-B292-99DD6F3A8DE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359C95E-CADF-459A-9D35-56916A2AC1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FDC22D1-44C4-4DE2-BEF2-B2985DE1EE0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A59A8F2-2AB0-445A-B384-89F59157389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1773C6F-1D35-497B-B162-044AB018C0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27CE665-FA04-4F17-96FD-C63045F998D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CE58EEB5-356C-4A60-9680-72D1BBCECCB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D0F9DC8-A50E-4244-A9EC-BBE71FB8517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DE4AA838-66A7-4C62-A296-DDBED57AD8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DD85559-C149-4B31-BF04-96A26CCE06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8B5CCF9-452E-4BBD-9290-EE5C296C5E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8866A58-E0BF-433F-9D54-A8354795AF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C467B86-D6D7-4635-BCCC-9A4DE4E2B0D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3D55ED0-3B0B-4CD9-AE56-0640C0B2BD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9359336-1558-4AA2-B49E-280DAF94FC0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9D30299-DF0C-460B-A7CA-CA13373D38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994437A-BE07-41F0-996D-1F4B4120C9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D930E95-5A07-4C8D-8B48-C1EA8FBB2FB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55E0E88-C64E-4EF4-8C86-3C73EE9669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3194CFA-42D8-49B9-8375-AE3924C10C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21B3804-FE18-4558-9474-AFC26208B4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9869767-1FA8-4CC1-B7EF-94B4F23703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CDC32D7-2C6D-4844-B124-EA0DD92BFD5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BAFC24D-86DF-4CDE-B57E-84B22EC7FE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112CF0D-4CE6-44A0-A970-E7F994C3DE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61D9392-10FD-4055-8929-FD8F1C15B5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22D615E-D94B-4583-AB28-1B485BDA6FE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B1F154-009A-4944-86FD-87691211C2E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D07D645-63F8-49E1-AA09-D7F09F431EF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C3198A6-8F48-421B-815E-DD37B4C52BA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E2CEAC9-0A46-4F1B-B531-45F2E7DB4B1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F762623-D2BD-4411-B167-AD4CAE7AE1D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CC39CC2-92D5-41A6-94A9-E9891BC8DB6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9BB8CD5-F93F-4FAA-8829-E0136C73262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A332A74-FB77-4FD2-B0B8-A4B95D9178A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DF5490C-DAD6-449F-B241-3DD896C3B21E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89C2C21-DE9D-4D37-99C5-7EB36DE6D53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A6A8643-EE9E-4B98-87CB-E5F18AE6507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51D264B-2F7B-4C90-A5F3-96F7DDFBF1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CDFA6EB-01C8-4F20-98C3-90B13C5DB1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DCDEB73-86F7-4A1C-A35D-0B4886B00A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39325C5-49F3-48D2-B7D6-4E32B84D2ED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C0E32D7-2D7C-48BC-A997-9D3A8D5873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4170791-DAC1-44F0-9F58-4054276F025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98C77E7-194B-4EBE-9E3E-3FDC7B1C335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7D2C697-06C4-4617-9EBF-F60B3006320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64E8806-8EDD-42A2-89FE-BFD7F185F8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9122326-07C4-47F4-8681-062CE1D843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7A3F8BF-D659-4AE2-8EA6-92E96DEB61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01E9280-3C00-4268-8AFA-35E3FBC9ACF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B01CEA1-0190-464A-B043-70040E7A107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DC5AA1-3553-4726-9317-49F103B69AA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B3E539F-E32E-46A5-ACAD-E2667F596DB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3050300-5E75-406B-8D24-AC3EEB018A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071B4CF-9B2E-47C8-B6AD-EAFF048984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098D73E-9B53-4A08-8A87-97F4AE3E0BA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021B0FE-575C-4857-A722-01804F110D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F82BD99-46D5-4128-9B45-186B270323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C2D2D59-2F0D-412D-B3B7-A1927D299E7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400CA5A-EBA3-4014-90AB-FD328018BC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966EE1D-60EA-4ACD-A9F5-5B25F22807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A8AD26F-8224-4617-9F88-432B126A36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DAA7268-58AC-4A15-9B15-E707BA8B72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231F1E3-6CB4-4E71-BD36-A42ED69049F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4F69CE1-D624-430F-BF18-120D86EA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189981B-DB80-4551-8F3F-96623C10EE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6FDC258-0C55-48C9-A25A-98B075D1C67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49E2449-3CC0-4914-90E6-C94818E58B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4E41FF1-7255-4AF5-A091-63DFE878E2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D216F73-257A-41A3-9610-10197D081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AF13837-CA1A-47A8-BE36-D459DDAACE0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647E784-51BD-4DB0-A6D4-623DB9CEA0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BCACA61-DC5F-4C1F-A870-46163847DCC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B2EB993-795D-420D-B890-A98B6EF5D2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52F93D3-D616-4879-B7ED-163055D5252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07FE152-5311-4C19-BAA7-FB2BACD30C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0BE3585-807B-4792-9585-C3422321B3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74A431F-4495-4CA1-B1E9-13655B04717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EAD38C4-2515-4314-984E-D82F1C5AFCC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A4B00B9-38AB-4B03-8290-FE53E157E9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7765B1D-ABAB-4993-944D-02F5D9AA0A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A26FFAB-3149-4D8E-98F8-54F11D0BD7F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EDD9837-4CE6-4EC5-94BF-431B8C48B03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E1521AB-9EB6-4790-93AB-19FCCF05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E62EE5A-47F1-4713-8119-2A91C9635B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50C855A-0115-42DE-93F7-8EF1B20CF97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C19623F-4918-4A78-9B66-818BE1E5BBD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503F009-38F8-4C88-80DF-958D08AABA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2373CD7-22EE-4B27-9660-A21135F24DAC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AF5B442-D062-4DBB-81E7-C0A97D5A66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0A64A8E-6A06-4102-A8D3-8FF2681DAC1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AB38649-B72B-4B39-A3EC-D57B533E74E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5070081-D03F-4589-ADCA-4F3A3515AC1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7C5CDFE-5F0B-4535-BE98-CE15DE2D40D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B049907-C341-498B-981B-0EBEB564E54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B62E4FA-9FB4-47C3-B868-8777E5C2397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C8A4A87-FFF1-4BE1-A996-96E0305593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0082733-6231-414A-A955-49712F9A22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C1EC708-F151-463B-ADED-94070FF52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006327F-6D0D-4E6C-9213-23DC595AB3D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23B1269-0116-4F0E-ADF9-5C7E5D9E032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C42764E-9941-44AA-9C6C-6E464332AF8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115520E-B6B2-4434-9E1E-5E3A0FD96BD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50D2095-5456-42B4-AA5C-630E6602FB4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DB84E28-A886-4F35-A869-50D9C1F19E0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14B6447-080A-483C-BCA1-511F449BF3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C19C675-F529-4DC9-9DEA-93459B0AA8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9C45E764-4731-4049-AE72-5D2B9DF1BBC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17D914A-DAB2-4810-8F01-131BC28712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54425AB-AD59-467A-BE75-2E0AC03D6B8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7318573-4E95-4945-A02D-528243ED1FF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D0F383C2-E8CE-4062-A490-6D5751D5FA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DD2E3F4-02F1-4E29-A69D-0091ABC277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F46B7DB-7937-4DF2-9D3C-261C7E905DD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DEA1B35-5F9C-440A-97D6-E9DD3F069A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C8EC210-9638-4FEB-959E-21A7DE47872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CE88A16-08EC-4999-9D39-BC2C5C233E1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C07F4DA-DAD7-4E6B-8116-80C9E0AE29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304EDD-878B-4D5C-8D6B-C11F2900DBB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FF311F6-EA48-449D-8132-E9AC61042F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C2192E2-916F-450A-ACC0-2950CAB6CE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16D5219-1CAF-41BF-B06D-B7DFAE3B9C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348ACE5-4F6E-4F7A-B3CF-D094CE7D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CB06C42-FA6C-4F42-8265-8877F8E9AEE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BAE6D6F-0428-495B-8FB6-97C4261B342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D31AE84-D4DD-47F5-9A81-E775624321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2BE9266-EE6A-428C-82F3-C26A632018C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54A41FD-99DB-4745-8245-06C892FD6A3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106BAE-3DA8-4A65-A3D0-7A6542BA4E3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A1CD81A-507E-4540-9566-38509417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1FBC9F2-01CA-4F4B-BA42-F46526CBB4C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9DC37B1-1FEE-43E3-A800-387093271C1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045EEF8-3F64-4C01-A1E7-5CACA14E1F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97E7132-B348-4094-8948-4DC3A5A7A7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620421B-5121-437C-A6BA-18490C00C29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34BD54B-4F45-4607-85C7-F2653455B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F306002-E42E-49FD-8152-1FC21FAF314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1D84AF6-880F-430F-A9A0-E26DB31D747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F5FA448-794E-4B77-9351-ACD143B325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511E553-21EF-4DFB-A80A-D30A1E5E23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978A951-D98C-482B-9623-BC4D40D9149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7FF6047-A6DF-4FF0-9D89-C61CAA8E71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8CB82BF-5B9A-47A9-8BE3-C9244F439C6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52E4CF3-F706-4284-BCA4-A462E3E725F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D529683-2098-4512-95BE-42242199DB6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DA74572-E37B-4B6D-9813-803C8FE26A7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0218AE6-BBEB-4950-9C2C-750180AED24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07E9D22-890D-4B10-B205-76D0ADD56DB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5BD0332-AEF7-4094-A0F4-81CFC426576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388206D-BF79-4BA4-BBC8-932CBA7043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B0D35B3-2E0A-4636-B7AB-3058DE554E5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258D3DD-582D-46F1-AE89-564A225681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FB71EEE-681D-4F39-858D-848A48E4894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0A88A40-E2C7-439A-9093-6988759DCE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EBF1582-8F87-483F-B469-11F96B5EFB9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2E96473-134B-423C-AEA7-18EDA03629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44A1C3F-D37D-4A2F-98FC-79BE858105A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1E86855-BEF2-43DC-9051-F28F7155D3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6368806-1F40-4056-AE94-A1FC9D30E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F2DDD20-45C8-4F94-A848-D05BF1A4420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7FB26E7-C1CF-4BD0-92EE-FB816409998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B86949E-9179-48D6-A518-1697624AFC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FDD6FE4-A395-471C-AC90-E6B322AD291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F740EAA-18BD-4BDD-BF0D-4ADAB47425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09CA728-2FAD-4FCC-A716-5AF941CAB5D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BA1B750-4CBD-4FAF-8C25-CDBD2604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459CD24-B2CD-414E-858E-3947866E95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560468F-A17B-4C01-8DC2-4269CF7192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E943827-72E9-4F74-B86A-7E88A4387E6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9B8EF26-BA2E-4334-89F6-5C72FB35D35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5D1DADD-EC42-4B43-A44B-DA0269F49F1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EA28CFD-CC3A-4849-8CB3-471756EB696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16B88F5-DFA8-44D3-AD45-8727F7624F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1A858C4-A269-477C-A4FD-40889B94AA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FC0B1627-DC91-4BB1-AE36-5761CA1093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AEF22AE-7762-4175-A629-5F862788D4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5619F2B-EE5A-49F0-A5DB-03270782C5C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EC5F4D6-E983-4D31-A39F-97510FF967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1BE121B-C4F1-4AA0-BD9D-CAF154A2364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A2BA02D-A1C3-4298-B89A-FE2C11AF18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5B60BB0-487C-4B0F-8E4B-B4A1C085C9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525B484-C0E6-41F0-8BF9-1D1389DF1B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E02F147F-30E8-4DA6-A876-A5969AC2B4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7B6FD2A-5474-487A-8167-CBF73ECC281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64DACDD-D4A9-4F09-B3F9-5C0CA89ADC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FBBA628-1234-497D-B671-8A095EB6B79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57CEA55-5649-4F50-97A3-EE74F7E143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49667A4-0307-4F29-AE1F-1FDAEB99FE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6EB6CDD-C968-45A4-9AF6-413803AAD81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8EE19D7-4D9B-4DC4-A7D5-97F1956CA8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31E7DAE-7382-42BC-B57F-27085AC44F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56BA20E-49A9-4E6C-863D-64F8ABCBD9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33EDD12-E27C-4D54-B4C3-4CDFE5631D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917C795-C568-47E0-B612-A51C80D5649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194313-E94F-48A9-BB4F-F39064C799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801F288-D520-4754-9262-6541CF1EBB9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D5887FD-6A87-4129-96BB-036AC79DF41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2534404-A38C-4E22-8BA6-61BB1CC087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CD6AA8B-6DD7-4830-A2BF-81F17EF36C0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FE98BA0-EEAE-47AA-B6BC-B090F2DACAE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B77DDB-638C-45A2-853F-C83E615B4E7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0666083-D9D4-4279-8BEC-DE2E12201F3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463B124-6F38-44E3-9C5A-23B3A8263DA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3D3D994-6C81-4DA6-9E6A-0E3F5CDCADB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0170A31-B174-42B9-BA06-83E5E18333A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50AFC8E-00DD-4207-A77E-198C7DC1FE4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A593724-F192-4727-893C-A0966FC3303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615E5AF-F428-4C7E-BAB3-3D505B8CC9D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27FE2E1-456F-4015-B657-333084AD556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BF3AA36-8325-45F5-8FF9-A391EE32FC2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67B84F3-DBAC-4905-9EC5-6F736298474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718756E-0CD8-48DD-9CE1-DC011ACD470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2F5B1FF-FE15-41E2-B900-287FE0A6E3A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DE4180-4C87-4D91-A9DF-CF29898AEB9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D3F6CFD-E051-4843-A32A-CB3FC42FE98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5DA18B2-CBEF-4378-83A1-4E1F09959D7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CE1E340-9FAE-4427-8A24-46201FEF770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E436DB6-697A-433F-88AE-97FADA830C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4448DFB-317B-4FDB-9ECB-2A827F40557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1A60E68-8FCC-4658-AC12-1B754394E6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B63547F-7F96-4B24-830A-AF9035169F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84148D9-F11B-438B-8B32-70D81E8D59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E0BB906-A02E-4357-A007-114C9CE9AA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56E1508-2216-438E-903D-64A80E188E7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5CF6EFD-E11F-464A-A9CF-A4F7AC0D3C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C91F6FE-C323-48C7-8EB5-A52D391AD0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F0281BF-E067-4BE2-BBCA-2A413C2243B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625988D-A71D-4C72-ABDC-9D146B5ECD4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292EBBA-AEB7-4FF3-8BF2-7B42FAD2506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9141E3C-3C3B-4BDF-BCD6-C4D20215A63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117D199-BC32-4700-AF0A-2CBBD5CDC0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A9DD37E-353D-40D0-BA1A-EC949D2918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F77BE19-F5DE-49EF-880C-932AE199E4D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6129274-730E-4F76-8770-0F75CCE946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82D1EEA-3DA2-408D-931B-57648AC0B42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2A97E76-1A78-4EE5-86CF-80E271A9FE0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5ED982C-5242-497F-8747-FCA86F6FB8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2A00BFE-2F68-4E16-A321-D725F96CBB0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80142AC-4E31-4F21-8765-69227242DAD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66E21D9-37BC-4D5B-892D-6DB2664713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7664E80-64F7-4098-96FE-E9BBF0CC8D4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1574415-365F-4053-A465-1A790D9FF3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5260607-9E3F-4A86-8A1C-37B1DF03342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C845D08-A8E0-4DEF-8F05-801B0E9F9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3B24CB5-0A7D-47C0-AA20-AB58C9B8F9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E160D8A-F53F-4986-87AA-16D10CCD7BC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54D4E82-4405-45FB-B0C3-152E88F839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28718E5-CCEF-4E78-97BE-3F37C43198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974A4FC-B513-45EE-AAFE-6AEE9B70C14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3DA5AC6-F186-4BEB-BA45-26336C33C83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0063152-3808-4100-B64E-DB72B936B1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7716AD0-335F-4E5E-86A5-44397327B1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C380CB7-BFC4-4CD1-8B31-4220AFA5D97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AF10B67-C3F9-4450-B5CC-E75FA546731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E2ECD8A-144E-42D2-B9EC-09504DC2325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A92DB80-400B-46EC-9791-F68B32CA7F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0B163C78-2916-4445-A133-09FEAF413C3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D91014E-9043-4898-84C8-EE124671B19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A654B41-8F4D-4AFB-A11B-5356AD362FA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1BEF355-BB93-4997-A542-E3A55702AE1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4BA1E820-955A-4DBC-A346-EA9BEF2616D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650ACF0-1047-4111-A88D-B391DEDB767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8887DF7-2ECC-4302-9E46-300C98673F9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1ED328A-BB34-43F7-B98D-972498F3D95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1F3D088-9C39-4F72-B0C0-E1B43A5025F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DFAB629-89FD-456F-A36C-80F4F660E27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AB91E06-3FC8-4B35-B44B-34601562DB6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DD8A31F-F8F8-4CBA-8B7B-F1C46A0BC5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EB7425B-1B46-46AB-9D1D-EE70E6F0E6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6A8C10B-D964-47C6-B430-71A4CC9F351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364A000-3EC7-41AB-A51B-C3AED7C1448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5A754C3-F72E-4EC4-A2E5-DFEEB4EDDA8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BB8BC8F-3699-4078-AD7D-7378601DFCB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5930C0F-52A4-4622-87BA-3B70D07BEB7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7616B4A-2565-4CC3-B2A5-04BF72D3E5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09B1CAA-269D-4281-8A16-B42709DB818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EFC9671-ED02-48ED-B694-4F2FB289D2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56B9636-027D-40CE-BBC1-5A24C714FF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CFC3741-7625-4F95-B2D6-3CB53DD18A1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B0526F3-06E2-4DDA-BCFF-F307E6BFBA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07789DD-A156-4431-A49B-B6B41FBB32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BB4B818-6F42-417B-BF36-4F66DF59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6E9CF02-CECF-470E-B847-75A4999DCF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726EF88-EAB6-4390-9D7F-CC2A7C0DE2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D8D2852-53B1-436E-8031-DDD255F659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B93A82E-7576-4CE4-8441-20A8557154D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9AF92C6-E903-446A-AC97-0CF7AC12121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307B3CE-4644-4262-94AA-DB2F7653E88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E072886-5990-4620-8F88-2FDD3B47D9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4BBD28C-9281-49DF-980A-482F40468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F10E3B0-C9AF-4CC2-988F-55FEE1931C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500C7F8-27FC-41A6-8666-26A0792186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C29311D-C620-4559-A5F6-6CE79DE77F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87F22DA-8EED-4630-8E1F-252872187B9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C5DFA69-58C7-48D5-9DFD-3DB122F8B8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8DD7E80-11A6-4EA5-B33B-6C53E1ED75C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7026ECD-6C98-4E76-8193-AB7A005B12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A6B97BA-A54B-4D32-8490-1CB566AFB19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729CD8D-2E76-4005-9F58-F61D819B37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B97AC4E-7677-458D-B43E-1A4F914EE91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BB3EC90-5FB4-413F-B789-D24F874D3E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121CF42-AECE-4473-8B49-BB27AD6D9FE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3BF94FE-AFE1-45F7-A440-5405E052428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F8D1F36-6104-4460-BF1E-C49A1837315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24167DA-2142-4268-8AB4-0B84BB28664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52BBBE5-CACE-4842-9140-CBB2FB3315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13437E8-5271-441E-B96A-ED79812D787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E54A443-8A4B-499C-887B-1BFF6FCA5B5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A1C7D18-A6FD-4709-BD35-8F790E3AFA6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58E0793-C980-41A5-AFC5-2B7B7447DE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F5ABD5E-2A37-45AC-9580-77AD2CE2E5B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BA51160-8881-4F1B-8094-B1C8C334D61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F1B7359-C5C8-4DA2-820E-6D1C5D0D4F8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7C18014-7837-4E1E-9C52-8603CE03BD5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86C61F9-0934-4E54-844E-002CA0E2F27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B7E6B41-0D84-4F8D-B471-EC4ECD798D6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BAE6A77-B534-4732-99A7-FF1AB6F26B7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1F28105-DE8A-460D-BC53-8AD1CFB45A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9562C06-C764-4152-9932-FA28AC68F13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6CE138F-2E57-472F-83A1-A9DDEEBD220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DE75314-C963-458F-B819-6D0F85F2B7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41EB723-152B-4AB4-BD64-822F18B362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0ABBFEE-F998-486F-AABD-D8DCFAA4DA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0045451-D86E-4600-8B30-2C40B287416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BF74BFB-A3E7-4D10-BE32-27B61B0871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8F127E3-5A55-46DB-81E0-15409B5B2BF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B8CF8D7-765D-4431-9CEB-8DA873683E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47A999F-FD26-4F3B-855B-C060104B25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FBB00CE-D2BF-42DB-8377-DC854CBDEE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F7B7FD9-BC93-4D13-9165-B7ED4949E81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34506AC-8CE5-45A6-9FF2-84974034EF3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E7A6715-0DDD-489B-ABE6-B63567301A1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CCFCE63-EAD8-40F7-8D96-5A1917F8EF1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FABB237-142E-4595-B197-9C3F53563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376B806-EDE8-4B07-934B-A0756F5932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75F1E0D-C391-476D-B60C-8D7A15305B4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5105223-D993-4A27-846D-73F9C7F2DC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6E7F918-64E7-4716-BB11-4875E26115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DAAC3BA-99D6-4F59-8325-0FA6D1E49F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885E1C9-D63D-452D-9BFE-45FDE34E498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AF7AC93-AD97-4180-B2A7-FF2FD193F22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D275DCA-BA7C-4348-9269-ED9B7D203FE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8E51DB9B-FE56-4703-B0B3-5E094F0A3F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A2DCB39-55A4-4BFD-AB6F-B12FF6D0D7C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47C56CF1-FF55-48F7-92D1-2ADC25D0ED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EC70C9D-5128-4AC2-8704-7B2F1908FF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3D093B8-9A6C-4731-8FC9-7217FC3FAB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670A2C0-B2A0-4A42-BBCE-E47AE8B8CE2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C6AFDD8-2483-4291-8E25-9C1ABAC665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9BEEAC3-794A-477A-9262-EF3FFF1249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79C0202-78A7-4657-B557-093DDB710EC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E873D57-1E36-4234-9F00-2AC4478FF3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4E9FCFA-B0B6-4D21-A211-F718D78609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B1AFE66-CAF0-461D-8B67-4AAD54AC12D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6B0F90F3-3979-42D8-8A27-4F9CE72EED2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6A848D9-C7DE-4FA2-87AA-86351CF9FF6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9072417-893D-4AC5-A7BE-E66A83239FD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231C04D-55E4-4312-8ECE-BD5BC945C7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B086287-ED77-4531-8992-59C64238B3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B44974F-7916-4139-86F6-05ACEC7A032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D2ED341-EDB6-4437-8F8B-E248759176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C627D54-6A57-466B-81A5-FCCBD5EFE6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B54B8AF-57D6-4FC8-8087-E6137B07F2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5145E08-2CAE-4A2C-BD08-74D812E3A5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99FA3FC-4F01-4D95-AEF7-DCE3A6C00C2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0996154-721D-4007-85DF-123F0783D2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2C6D6E7-90CF-43DF-AA94-3CFCE0105B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6DB010F-630E-49CB-8AED-5356488CCB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BEF7C49-2174-452D-B38E-7789ADC989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A4C474D-E05A-468C-B5C1-2E7B5F07A24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2518DBD-A558-4BEA-8147-7E4331230DE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7AC4EB8-3CA1-4C8C-90C8-CE5E4099ACC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B98DCD2-7081-439C-ADE1-44B9232D16E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890BE1E-3C0B-45B4-A92E-D347594CC20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3F368B8-861C-49D6-A39B-36F90464843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FFC8D1F-F7AB-4CAF-BB9E-C8D7D419843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AF97176-BAB2-4894-8B6D-188EAE28593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40879DA-9543-4566-81BE-F2894EB2B2A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33C7B65-C8CE-4FCB-8D36-D2B470DBB6D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F9EEDC0-6C88-4BF9-A559-9EA51918105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4698520-30F8-476C-B490-9AFD9019B33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9C4F86A-A9B8-41FB-9C55-7E53066EDB8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F10B871-B63B-49A1-8B50-D9A113828A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E20F217-70BE-4CEA-A1F7-F707B2D0EC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C1AE1C3-79F4-4AA3-A6E8-F836E10820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217799F-41AA-46FC-B3D1-1919835B52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5645CF8-8456-4525-BBAE-16226442350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EE388EC-1D3E-4CCF-B755-07CCB561157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4DCCEA3-87C7-49ED-B5B8-673951815B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F5FE19F-E9A3-4B83-A34A-535D39B16A9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A6C101D-ABE3-4FE6-B163-996164DD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BE2DC33-14D6-43B7-9563-86068F768E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2FBE82C-D9C0-4276-91CF-CCA469ACF9B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2154814-5A2C-4757-9AAB-FA84367F692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04412DB-3B02-4CB6-833A-7A06F8A2341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9D88DB1-93D7-4176-B392-3CF935CC21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DB796B8-B8F7-4167-8C28-07520A1406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323E399-90A0-49C4-88B8-53F62870EFA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A4E5122-E3FD-411B-926A-1DF3DA6AA8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0A91679-8335-45BC-8CD9-24CD87B585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B063B2C-7E8B-4747-93C8-97A60B124C7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A3DE142-F9D8-4A2E-8756-5EB4397322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5138245-9C91-43E2-A0C2-6247F9EFAF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0DABA7E-76AC-480D-860D-5B45B3A904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DBA3A9F-98A4-4A1B-8EA1-88A1B05CB3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EC541D4-655F-46E7-80C2-BBA0E2AB60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87AAD1D-F5A6-46DB-8BB9-8D424446C8C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FA2E2E1-C3A6-48CC-B2B0-1CCD6D2211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F395E6F-CF55-4DC1-AB2C-D096D0C150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A0D1C58-AC65-4807-8E2C-FF491F4DC1B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DB100DD-8D7A-425E-9BD4-7882AF62FE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4F0F773-0FF9-4DC9-BC83-401CFA2F1D1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585B024-2816-456F-8746-BEB5F20361A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CB849BC-7B3A-4E6F-B0CF-0870DCDDBCB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A133E31-6068-4F3F-A33E-164CF0E1977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F3A02F2-9407-473F-8279-F4598C241C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4C3BDF4-424A-4991-98EA-FF080B4132B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4AFC713-36D1-4222-B3F2-F74EDA2365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F1C3043-AD17-4EF9-B952-81D9AFD0BD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228BE99-AFFB-4DC8-9DA8-41230A4CD90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4AE1555-88FB-45CB-8E5D-37F8A361F8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CD5EF57-D64A-4D73-AE37-DFC5DD379A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C41FC60-1DC6-4877-91FC-F586A9FA9C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47B99EE-385D-4CA5-849E-DDFF61657BE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E515AB6-430E-48D0-A43C-CCE61C80581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C7F89C6-5456-49DB-A7B1-6B239BB210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1AC8D08-2447-4F4C-980B-85ECE516F01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B3BB9D1-208A-406A-B21D-C7474B17534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6E0C058-C29F-414A-A39B-60285EEE8B0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8BB76AE-2FFF-4196-AD74-1A461E7BF48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97147C9-5B94-4830-B587-A747C6B1328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A1A0CD5-B0B2-4F92-8293-01CEDBD9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DC184FD-DFC4-44CA-AF3A-53AE31DB8BD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4FD2643-86DD-4D03-AEE9-E1B7827293A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0BB81DE-D4CB-4B22-A284-0472563E437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23A5B18-0214-4CC7-8DAD-10D37A240DF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8E864D9-17D0-4FE8-8FAB-F0CCA99614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816DF35-2A6B-4438-9A85-09E050EAD9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BB79445-A3B1-4A5A-B3C9-694127E75F0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C4151EE-B552-48FC-B3FA-935D4A641D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9CC35A1-6171-46DC-8955-1641887566E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2132AEF-3DD9-44A6-B673-306DF61BAA2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597ECC1-05A9-4E2B-9FCC-B358489477C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7A60E12C-BCAC-430F-80F2-AB852373E46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B602364-6C74-41B4-9667-9BB74D5D49B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A813E10-BC8E-4D58-A13E-4AFE0A32E4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DDA0485-B00C-404D-91AF-057F2BC4694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7185BF8-EED0-4431-8694-E376A517DE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1B13CBC-4E63-4074-BDB2-6427487DA0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588A3B4-D78D-4BC6-89EA-DFD6F51ADC6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9F530F8-C4D5-439F-B773-1F842297EF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A3F6F38-3463-416C-8D35-E50D290B8D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505EE3F-A359-460D-90B8-872E2EA8DE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F3D0CBA-9562-4407-953A-910A11BAE4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0495526-F7E0-4CF4-A191-E90761C7F0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25C460D-9264-4471-A407-6668D0D491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DF16E3D-AAED-4DD3-B4BF-2DC1E9C15E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7AB0ADF-969B-4669-9BBE-48A523BA542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6393495A-E143-4394-9111-4C3F0F31E76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DFD7832-868F-48FF-A01D-FF7ED37640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077C7EF-6944-4897-9B5E-BA9B29B7BAC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0707BE0-16D8-44A6-AC59-11F7493C81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016D95B-2B5E-4442-B623-FA0786940F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022DACC-8391-46AD-9DE9-271508BF4C6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0E9088F-8421-440E-B26F-272B73E9498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BD95353-B827-4B92-A276-2D9EDCD2273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76D2014-B4D2-4115-B2F9-F02B8E00E10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5137547-3008-4FBF-A1EA-B04B71C8E1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3EF2596-C896-43C4-9D52-9DACBAAF4E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25146B3-B8EE-413B-AEFD-030DDB5F83C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99B032A-1388-48BE-853D-AD9E4EA8F93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6DCCAC6-1AD9-4D12-A3C9-3C4C3CF0219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C7BB479-E6A2-4578-9DAB-B7760E3CEEC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2A4CC6B-92B4-4493-95A1-F4D26FD2BB5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8410CBA-8787-44AB-B509-18C1187EB5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3AEEB44-0577-45CD-9BA1-6B32951308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59A0EE6-D7B2-4752-895F-501D981435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295D36A-5FF8-403F-BAC0-736D835033B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AAB91B3-F1C8-4D07-AED2-13DF9CC6ADE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5E6CB3F-C9DB-4908-AB1F-F3DB8CE024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C633AB5-A0FA-4F9A-8444-284D8429F8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49F858C-3EC9-44B8-9148-94ACA48A0A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00B8504-DD9B-444A-ABE1-2CE25B281EE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E4F292F-DD8D-4CC5-BE94-A3BEFDA9D78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69E5E46-ADF1-44AD-9207-88F4E2495A6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BD7D6F0-4AA1-46F6-B768-8B96109248F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CB6D326-A446-4AF3-9C0C-95477DAE331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5B48996-61A6-4189-99D6-8668D21D7AC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591E4C5-0368-45E2-B1CC-4B587113DC7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2FB8FA7-7650-4435-A748-EFAB731DF3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D17F6C6-1B4F-4702-B3E3-17AACA300F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F8ECC68-BBE4-438F-AAD6-7B696B2E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2C8DE30-010D-442D-BBA9-955021678E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D3F2C83-1D62-4564-83B7-C5499EEBD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E9D6C02-819E-498A-8915-FC161D2A1AD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2744767-F1D5-465E-8133-B1BA758DCF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D9453B6-1516-42C5-B231-E3AD8E7D3A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91B1202-9482-427F-83A8-607371535C6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FA037E1-A86F-4A21-8423-58FB752096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BA761C8-1DAF-4890-8C01-BDE9593667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30317BB-DF52-41DF-B707-0926D4C5AD8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EA35C79-D486-44CF-9A77-FDCDA1CEB88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54F056F-555E-42E4-868D-20113933E8A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39C8A82-B98E-4C29-86B1-F11CEE6EB9B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25C173C-380E-4C09-AEAB-FD034C203F9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508D5BB-6E91-4954-B028-E6BEAE9B4F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1A70BEC-40DE-43F7-8939-7F5A94C4F3A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FBF52BD-458B-4F9C-B5B7-5824CEFFF12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991DC9D-F211-4EC8-8301-2A6FF1E491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2537C4B-0174-453A-8689-EA4C1ADB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E34308D-B082-4783-9F3D-A833C683E21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73DEB90-4ACD-4AE4-9A63-A1CBCAEB3C7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A8239FF-B444-49F9-AABC-49897C9E7FF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D055A50-3156-4C25-BDEC-0B8DBDFB97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5404E68-A60D-4E20-8B31-CD30ED4C142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C26E709-36D5-4984-A3CA-A8091F45CC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35CB118-60F3-4D6D-85B5-2DED17A154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8DE517F-D99C-47CC-A725-E791FF869F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E2B21D0-3CEC-49F1-B0E4-232FB8293F7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D958143-AFE5-4D9C-8A72-E761C93B37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A624A8D-C765-4D1E-A877-1457136A77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5A2035B-9C86-475D-A1DA-EAABB9D751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7DFFC31-F04D-485E-AEC4-6ED830AE36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17E686D-95C9-41CE-8DC5-0EA0194C5C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84EB4E8-FE2D-4425-B5F1-8BD4292D453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79D5727-1BD9-4092-88C9-179ECDC7A38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7B8673C-593C-4C60-97EC-211AE22D08D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517371D-13FA-42C7-92F7-77F1B541048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697B867-A1C6-4D4B-BF8D-BFBABF613E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703D622-3BB8-484E-864E-7E0138B2A4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D978BAA-5BB8-44B1-A1A6-0306E60F1D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9CBB761-78B4-4891-BF22-E4CDC7876A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51D6CD6-1EFC-4F07-B644-93C5B24C7E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BF6841D-E701-47BE-AED2-ADC33B6E37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E34DF86-E5D9-4177-B18B-93D2EAEB32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809BF1C-24B1-4069-9A7C-13F361297F2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52A9AB3-F605-4548-8330-6E994CB492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8E0E961-FC40-4B8E-8B62-A30E460057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5658BA4-37AE-42DB-9ECE-41ACA178AC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8A3BA18-C29E-40AF-8AB1-A6271BC3BB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FF92416-7E3E-42C4-96E8-9A67376BB2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EA61DBB-5417-4066-BB03-DA310844A4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CD94F23-4B02-480F-8A2C-FB2EC932417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25E6214-6D56-45F1-847A-A43AD661677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ACD7042-9F35-4331-9084-16B0260235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FD90E77-5749-4622-8F8A-5E10130FE9A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6CB0062-C24A-405F-8F57-09CD69FEADA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27421C5-D0C9-4656-A60C-61FFA6B0F5C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165E6F9-FD37-4CFE-BE9A-11E44CCF3F1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FBF971F-1E4F-4177-8C6B-71FC265E1A0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356E649-A08A-415C-85BD-3B44F1FBD7A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149DD5A-C914-4DED-B7DB-FDE93A5BE1D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C163D79-6436-4E64-A4E0-BE7481FF74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D432D71-460F-4C9F-A09F-7EAB0AE00BA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2493B17-D86A-4038-BBA7-2808F09DCF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E26D3F5-D442-46A3-89D6-ADDFEBEB47F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CCCDD08-B4A9-4D7F-A7C7-FF049C8B647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721332E-4246-4970-AA31-2EC25B74436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1685485-CAC1-45DE-88ED-8D451D34A27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94A3025-402E-4F01-8AEB-369981114FA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37A48BC-E993-42B0-B0EA-CF1F5C941C7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88040BB-379E-431E-8DBD-14C2EEE239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D5326A3-37EF-4740-A204-A4C0A8180F4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75DE9E0-6897-45AE-A260-A1AA51E0A5F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91C1A5A-0BCB-40D6-899D-9311A1594E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9250B3F-0DE6-4F14-97AF-270D5B23291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E964A69-90BE-4E4D-B3F8-4A7313512B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9B640A0-D5A6-4366-AA76-6A525C994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E53B905-E7C5-421C-9263-C8C90670FFC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1C905B8-2BC1-42E7-ACAC-45B74DAEDE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68B621B-18B3-40FD-B78F-147339F76E7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9AFF5A2-2515-4BD6-BB52-7D20B8DB90E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6E945F9-150D-4C70-A020-E432A049E0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71926AB-B51A-4B47-BA04-4F9D7E52A6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33828D7-6801-437F-88DE-3FCA20668E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EBE2B2-AED2-494E-B39B-62D46CD9E7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C25430C-E145-47AE-A5E4-6EB5A749753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84ACEC7-C6EC-497E-9167-59293C98D2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89B1FE7-F158-43A5-8812-4DF6D20186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400F203-AEFA-4C3C-8CF7-B909907A0E8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1BC698E-F482-4E64-9F72-68213DC8DF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2F614CD-5527-4E61-B23C-5797D192D9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01BBBC0-16CC-45CC-97B5-9A3CEC4797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6094C22-A7BF-4EFB-88D1-8B45499A2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E62485D-6DD7-497E-BF47-131951D7E25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7C02542-7700-419E-B058-6EBFFE8B3C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C76CCBB-F5BC-42CB-B19A-2034DF4A29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035834C-142E-4564-B0A5-86FEA209661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0CD1EE7-5E6E-4D24-9D5C-875C068B91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A66F008-645C-47BF-AFD7-00A5462ECF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468DF26-0B71-4C73-A947-416522AAA3A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467B3E8-4B54-4F0A-8A68-D27C277338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CBEC795-9E9F-404F-B904-5994A8499F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6CF2282-DC56-4B3B-93F8-41AE49073A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BE041923-1B1E-4662-8260-2B01C9DE734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BB5A098-2F73-4470-A61C-FF7B13D6B78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447B862-89F5-4C87-977E-6E3EABE32C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DB61AAD-49C7-4713-82C1-03D8C6AA25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E8C15C4-13B0-436A-9A04-BEB8C13304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D4BC0CC-E792-42D8-B62A-740080C9A16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582309F-6CF9-479F-BAB3-6C9CDC7F1A7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0DA4160-A55F-415D-9FA6-5E36ED9CAC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58A9624-8B73-4C2E-98FC-C65471CD2F1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AD81292-954E-40F1-9EDD-9DCF4C935E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A657AC3-672D-4C81-89B8-F5939F11FB6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B1AAFCA-9DA2-4D2D-9BE9-FF2FFE1F084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83A7BC7-0311-4F77-AEAB-269FBE0563B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031584F-302C-4F4B-B5FD-FCA4669F15A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9402FAE-36DC-4011-BF39-CB60DEC3147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6004338-5B87-491D-BDC4-94C0DE69B7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320252-61DD-4B71-92E3-32EA090F56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5D92802-7A1C-4C3C-95C9-502F7A0ADA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A7A045C-1752-4D31-89AD-3F8A02EAF38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84D287C-C0FC-4DE2-9DB5-2E3B04F9F79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3230368-B1FF-44C6-B134-9BFD3F1987A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253A74C-4858-4374-B398-5A9C0F24259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88D9660-C3EF-4AD7-8AF4-F635549213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E33730C-D9B0-4AFE-9EF9-F9C56B3C11E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AA39A5D-2FED-46A4-977B-29B2582307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648266D-57F8-4B4B-9DD4-12EF17FEBC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5D230B4-0011-490B-9C9F-2593C303FC6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380FD54-7ECD-4F6B-8538-7FEC905F69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3D23D47-9A85-4DF5-B8F0-BC9DF4DE3D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D3E47CF-3E75-42D7-A06D-8D766F489A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560A592-4EE7-4DA6-A611-710C7C673DD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3861345-078D-4135-8229-565D36AFCB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15DA5D-4ACA-4D8E-997C-28865CF889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E569C42-68F1-4804-9AF1-A7977E949A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6C337E3-1DE7-43CF-B9B1-5A1FE99E342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367057B-10E8-4C78-B2EF-65481466AA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CD8450DA-FAFD-4138-9120-1D98E26A5F4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27368FE-2C64-490A-A770-263098C148D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8DA626F-5F68-4534-B0F3-AB0BEC6631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DEB5E1C-6DF3-4B74-AC9D-D3BDCEA684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59CE3920-7F42-48C1-B473-822C730B88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5BCEE72-297B-4687-AB49-874EF19E4CB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6FB848-AA4B-463E-8C8D-F439ACE8CD3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C228760-86AB-4BC7-995B-59C9812B104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630BA17-2EF6-4B88-BB99-8B3F2FD65AB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39318DA-DDFC-4530-AAC4-2D591C2F034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E0E9598-6C73-49B8-BC08-AF2B84940BF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ECCD68D-D1CC-407A-9915-70A6A33F5E4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EC4B9F8-B973-4B52-8973-C34352D8E49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EE8B4F3-9DB9-4749-8455-CAE9E2F5276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62539CD-FFC0-40BE-9571-7063C0BFBCA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06DB925-BD96-413E-B10B-CB140AE8935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CC08149-85F6-48E8-8EEB-824F9D810A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2D98A17-79EE-4289-BF56-EA707C7DF3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043A32C-B452-4929-A501-5E9584AE36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94C3E8D-C329-4315-873A-FE96ED6DFE2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F18B401-E62B-4D4B-ADC4-3B666B206A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46948B3-6464-4511-8099-8CFD1EC769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D274AAF-29FD-45F9-A745-BF7C77F749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DED0009-2B73-4099-AA1D-11792ED1667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5DB4966-F8BB-4F0C-B5FB-70EE9AACB29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23ADABF-47F1-4C32-B70A-1272D76DC64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AB388D8-2087-4328-9997-2F8B4F17D0E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3A40940-AF1A-4174-81A3-22EC1315F2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029C68F-51D0-407E-AA85-73A2ABEBBA2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180BC37-E92A-45CD-ABCE-A55693C1C5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604EAB0-08CE-40D6-953C-CFC390FC2F9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6689B50-6ED2-4D18-8FD4-CAB4F49DA50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137B744-DB4D-4BB5-ABDF-B728B63609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043DF90-A0DE-437D-92FC-CFC62452278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0AD616D-230A-4B44-B6A3-9F9E3EFC3B8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58703D5-34F5-43E0-ADDF-687A1AA7DA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A2232AC-0EE4-44E6-8A5D-9A47E8F4C4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6251D3C-017C-4794-8535-2FF9813901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93E5303-54B3-4E95-811C-B271F2A1C7F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9FAAFAD-D36F-4DFF-8796-3544946E0F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2D40F65-268B-48DC-99A6-28985455A7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7E425A-D029-4436-B3BE-9D775112B73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BF4CCAB-6C5F-432B-9962-8E930FDF4B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C01BF59-0BA0-4AF4-B12E-740357DD0D2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5D4A182-4FFD-4507-AE68-1A2D64924DD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463DDDE5-6CC9-4983-A436-8218A4C7880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D69460F-620B-4F20-B5FF-490D803135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636E369-444F-4B33-A5FB-0589805B711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C404BB1-BFF6-4CEA-BE3E-F636A7DCBDE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8B66893-3EF0-49BF-AB16-6133349836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B6EB69E-B7F7-4B67-931C-1F8E44F2F3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F34B4E4-3172-42DA-B371-256FB7839C9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C470ED0-4420-4483-9EEA-83CDEA40B07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6E1303A-FB0F-4EE8-A8D2-3F596E1ACA1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5E4C680-FA60-4F45-8150-1955D000A0D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410B9F7-823D-4BFF-A574-C95A376CC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7E0CC641-8FF3-47AC-B951-4890BEF0D8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29FE2CB-9EF7-4F3B-BDC3-7328A7391A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003CE54-01DA-40CD-BADA-FCD55B71B8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D983AC5-0C1B-440E-B927-D326BB3422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61DC97E-ECD4-4134-AB5F-E45A727771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BB7AEF2-3E26-4FC9-BBD5-91906F88643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1EC6EDA-1254-4E18-9E29-CF105E9A0B4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B384487-756C-4D0A-A76B-90C69901DF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6A710D4-1B21-4173-8443-AD6C16D11A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711EDAD-63BD-4D78-8DEF-D5F110E3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125E193-EE3B-41FE-B2D4-9A0505966A7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F4B4213-F15F-432D-BFFA-A6573710FF4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60A1F3D-D9A4-436E-AE63-C2E7BA3EE72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FB936F1-4332-49D2-AA7F-C149C1EFAA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E1707C0-6F0D-4D5C-98FE-4CD6626EDD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7D0D75E-34BD-47D9-A7A5-ACE5D3569D7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2B0B7BC-1C2F-45AD-9938-84B7531242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C00B49D-E276-4D6E-B9A6-4A0AF7315F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2ED8AB0-5730-466D-9D85-79C9191BB1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6A18786-0015-4355-A2E5-0FA0A605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222D6C5-2D2E-4A89-B621-0DCAB7F4587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CB93453-1000-435A-BCB6-482C605D5B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3F1FF57-0EC7-4D43-8A37-F35D110369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95E18DC-EBDD-4260-B10D-06703AC7F67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F02057E-5DB1-4485-903F-532C041CA57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82655453-3BB6-4029-8077-A64166D2C4E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C9C5DAE-98D9-4089-8F0E-E8676661C12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C76E971-8FF9-4AC4-876F-A6A3AA64DD7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E4AC771-2DD0-47C8-ABFF-7A02AB2DA89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58AC52B-C303-4C51-AD10-02F9D3B578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AC30B34-3917-449F-B7E3-68BC3566D0D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116D4C8-E4EA-4362-885A-E189042B873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355BB2A-03D1-4A04-A070-14933649B94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8BEEC0C-EC9D-4D67-9287-51A6C44F0F6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7B70E05-972D-4450-A365-2EAE3ABA21E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7AB3A37-662B-4955-B6D0-6044552E4B3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058D9E7-8F5A-4E63-B2A4-787C75F504D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877D565-087F-4B11-BEC0-DB97F8329DA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D17361A-6B40-4851-BF9F-5CF050D3382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78FB1EA-9D2B-481B-B96A-2BFB4BC0B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E05ABC4-94A2-4922-A066-1307398F5ED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8426E15-C584-442A-A148-B64F7CCF832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538794C-D27D-4237-994F-977E24D1001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004962D-F029-457A-B501-640E5B6E9FB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0E5DF557-BBE9-4DBE-BFFF-226FE3F7A0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E6B4D5B-08BA-4DA7-8ECE-8EA262807BD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96901F7-DE58-4277-A3AC-5A532D8A04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A51F16C-FDBD-4EFA-AF7F-753ABCD8ED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1628A12-924C-448E-A80B-9B37A6F1F99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2DAFB2A-F167-4ECA-8E96-ADBBB5B0A88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4875488-EA88-4D1D-9A49-5A16810C53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32DF7C9-02D7-4D89-99F4-F074CD3C3E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BE934FB-2C93-4ECD-926C-06629A69D7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451D8AD-31A0-4482-AD4E-7CCCC1F9261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650FBD0-DF01-49F8-AFB3-F1F85900A8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51456D7-0386-47EA-9CE0-BD81216FA6E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5860CAD-9E42-4DE3-BA1D-5081E267EA8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BE6C5FD-9E44-4017-96D0-F88896352C8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9ABDAC0-0299-4857-8B26-D60FCEAFD5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25B01DD-B4DE-469D-8626-DE87D08423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DE7EFB0-FF8D-4C30-B338-03B92502AAF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C6A7DFB-D354-46B1-A3A9-DCBAAD9C1B2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3287191-D801-4C59-964F-A21520C177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1250A3C-E0BE-4957-9552-65202E8ED3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787BFE2-0738-4433-BA39-8C46985160A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9259DFD-2812-4541-81AA-85C88F0A9F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3B735BB-EE1B-414C-BF25-B11C176F78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A7766B2-BCC1-4697-82EB-C4E465B2C7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A0575D1-5706-40B1-B9F2-FC9A90E0D2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C900B0B-1906-41DD-B762-21DEBD75A34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4EFB202-9070-40B0-AF20-A3F00E73E40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E1CD48C-DADC-48C5-BF52-F7D1482598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B93C1CF-957D-44BE-9533-110ED07A94E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B569227-9556-4B19-97B2-651BA7064A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8C56037-CC99-4EA0-926B-C1DE623BBD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6F515B3-EA49-4EDD-87D2-0809967146C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C4966A3-091E-482E-ADAF-9BC3F58A75B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8A5AFF8-71EB-4327-A3EF-B1BD153A715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5790A85-B90C-4751-9435-37FC5CC0F1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10331B4-5C1B-40C4-868D-3E95BC12910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E5F06D9-A247-4C06-B98A-F08E9A452CE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61CABBE-7A5C-4C38-B5EB-C828D221847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CB68B09-6A3C-4BF2-907C-68A7028880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8B5B21A-5654-43D5-A309-A849E1CB522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9986B64-98A8-4E58-9B53-A70C150D9AA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9171D9F-49C7-46B4-89F7-ECC36599293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0B8F575-8860-4C6A-9405-861FBAE7E55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26EEE13-AF21-47BF-AFB3-5B1879E7953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8534586-DD29-44AE-ADFE-B89C2E4A5A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34515E8-5A19-4CC7-9267-3857B5026AC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E70850A-6DC0-4C0E-99DF-BA3C8EE1CA9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B80093A-5380-4D5E-B2A2-10915B3F963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F68DFC9-FA07-40AB-897A-425239447E2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0D1B076-1B1F-4D74-86AB-7A065227273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F25486B-0314-4862-9ABE-CF55CE3BD4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F57652F-980B-4209-95FC-B597225159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4259BEC-DD00-4EAF-A4BB-A498550E2AE7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BB10205-F712-4FBD-8BE3-48753E657DF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1290563-41DB-454C-A098-FA84E53DF58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ABF33BC-24F2-4017-995F-8FE04A225EC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5A4C815-0A08-46A5-9E04-447D87501A7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5F7ED38-C250-4D08-AE46-9D5A706029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A16846B-857E-4197-BC8B-2E2C4F79C3D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402DD32-86E0-4BC3-97D9-6519A787EC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EDB2F8C-A648-4E89-A504-F2843E137C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73DC20A-001C-4EFE-98F3-B76D5EC4B10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70BA0FD-AC9E-4512-A50F-161D3ACBC7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7B98879-6573-40A8-BDDD-F5022FF1AC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467E981-109F-4CB3-8FB2-4A411A1986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B543C6F-98D8-4507-8525-7794CE2DA1A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F188C32-1455-4E62-B6E2-7CC31AB605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AC598E3-AD17-4BDF-83E8-493FF49510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A25B191-5376-4F18-9A8A-E823D3BB0D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5E7F0FA-4AA1-41C0-AE46-7C106E49289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415A8DC-9729-4619-86D4-1ACF85FB08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5782621-D27A-4DA2-9DA6-63963832B94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ED23C1B-1230-4D83-907E-C7866E94D15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E628024-D876-4A01-A8B0-6C0BBB9955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7E98A90-B7F5-47C5-8698-5F75B565D4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2FBD785-9E0F-445A-9C35-AEDEA75C32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3C8E9DE-8393-4220-98D6-B967A61F9AD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CAD1EBE-E2BF-4EBE-804E-FD093F7EB36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CE8027D-E8CA-47B7-AB89-F0B451C53D5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7A0AF59-E646-4C97-A8A1-F403EF31BDC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3C5606E-87A7-41B0-9BCC-620DC181B57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526186E-BCCC-4EBB-B58A-8E29F3EE8B4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57F6CB4-B407-4475-B4CA-5DF3EE76537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47256A4-167F-4386-89DC-5874AEBDFC7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D15DD92-D018-4183-8C5C-43318A9385C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34D196E-6A71-4C6C-A4B6-CD90CFD586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6FC0BCE-364D-47F2-AAF8-A31C06F4B8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614677D-494B-4992-A946-76B18A37C40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5DAA005-A475-47BF-B737-1ABFD25CD2C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3FD480F-FEC7-4287-A7FD-E7E170255E1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D143BF2-449E-4C1E-A77C-2972D74E83F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B8B9C5B-8340-44FB-843E-0AE21DAB92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C240098-72F6-406A-9501-6D08998C44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BB49FC0-678E-4BDD-8494-D964FB601A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67E2F0F-49D1-49B0-9535-53C3067F649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562C56B-A275-456B-985F-63C038BF0E6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19D0AC0-E91A-43FB-8E03-B1A9129214A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BDA61C0-8EFA-4376-A9AA-C90BEE5479E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8728F6A-8EB1-4FAF-BF4C-1EECC1C3F1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CFB9DD7-4237-4B07-A739-CB65E6E11D7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FD86271-E7E9-4D8D-ABF0-94B3D8A3F83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28E166C-F466-4050-9140-3ABEC666F05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55A9FC6-B29D-4013-8610-2FAAD1A20D8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350C340-1177-4214-873A-0BBBD771F2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26BFE80-FC50-4DAD-A7EE-B269512B643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F690BC6-F901-41A8-AB71-F9DCF00822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54A9664-0F43-4698-BDBE-6896E9D69BD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38BE48E-8606-439A-BE97-6EB993903B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B178759-4EE8-4055-8F2C-709977A203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4BD8BB6-97D5-444A-BCED-EA0CE29F9C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148AA59-86F4-4EA6-9F87-CBAAAEF168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82C962A-A3EE-4217-B312-985BC4D259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F889DA3-B746-421E-B039-18CA585222E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50B6EBC-9C41-44B9-9E97-55E6DCA90DC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0449CC7-A039-4979-94B9-CDD61FFC96C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6E31233-964F-479D-AA92-41C3012B4D8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5B55DE5-B195-4AF1-BFC6-93F6630E2E4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74E4DA6-F641-4694-A472-D06BCA728A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4BFC069-2027-4164-A5B2-AA1BBA200C9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59FED85-CCF2-40E1-A72C-D007F6417D0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CA98469-5427-4A8C-8BE6-68C6F21039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795F21E-7F37-4239-8283-455B87F69D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B44A378-886F-4D67-B9D4-30BE0A8C533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96EEC57-A10B-4805-8D99-26CA97478C8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18E44CA-DCA3-4EFA-9953-2FDAF652F99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D401543-58FE-4A0A-BCF2-FFA2204B96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4E3750B-1451-41B0-A226-7C4B3FFD9D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8345AB1-14C3-4259-86B1-34EA5C0DE0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42EE7D9-0863-4673-B97E-231AF3E3EE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F90C001-E6D6-478C-838E-302BD8845C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FEF335A-2BA2-4077-A61A-606C3F5E8EA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4B81A5F-663E-4334-B05D-B45AA5FB27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C091966-9D45-4FCE-A8DA-D77AD6BE9DF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EAF0BF5-31DB-4DB8-A2BA-E105687E26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4B5AEAA-F452-4D14-B780-69EF14EA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70FF96E-4B5B-48D0-923B-B41FF1A96E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5EC179B-709C-45C8-8651-8B7A6A1F7C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9DFAE79-FEA9-4158-9116-C63A13EF0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8D022A0-0CEF-42F5-8D0C-43FDC744643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9C801EA-3F95-4ACF-BD70-15C180CF462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E012909-AD5B-49C9-B9C0-A8093D026B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FCD737A-F7F0-4BBC-A047-1F669A1AB0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8048045-56D8-47B8-8BB8-3D0D47B6CE2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AB13CCE-5583-4F2E-9B52-B485C0EAB0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BC69463-1161-4A4C-8839-9273152ABA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78935E2-F53B-4D61-B0A9-AE0880F3C2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F0D8B0B-5A17-4B8C-AF3B-0D8AC0FBC2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1E8AD60-7830-45CC-AF2B-2EBA526B386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2928364-DAFE-43B3-8450-93C80649F2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9C1362C-57E9-4D36-858D-5B8A76ECE7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B9A346C-1AF2-4DED-93AC-6C7D98039C1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15F6B62-5B05-4DD4-B9E3-E08A8FF9B1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E2D18D4-7594-4C3C-8D78-ADE01C135F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F9C62A1-E2DA-41DD-B905-A549A596A64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55612A0-1233-4D4B-BA23-71A59A803AE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E3D852C-E794-4E25-AF3F-A85E32372BC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384B93E-2362-4FE7-8365-3C82499628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3DE5E27-22AB-4BD9-B721-777C8218998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AD1A9CB-4165-44D4-B632-B259C13C3FE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7232C7-6D5F-4F27-AB14-97587BA9A8F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7F66B02-AE61-4D5E-B575-F5190C6E8F1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D0E3180-2DBF-45BE-9D4D-192433C9A05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4884F76-FC7F-4D40-9A98-156BB94DFB7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E3B001C-D6EF-4EB6-8F27-CEA7CADD1C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96B20A5-6DC3-40A3-9793-010D62291AC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D421644-F089-4806-A66B-16C0E7CEF6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EC9CF4A-00B5-483D-B98D-EDF79FA6498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73E5ECC-F0B3-4C51-A65F-56F82C80833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4193F02-0794-4E0B-8BBC-3F42716A86F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F28A62F-4C39-4260-B05E-76CC26E2116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EB421B4-25E9-4C3F-AD9C-7FEE511654B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41D4EB9-062D-45CA-8BB9-1B2749217F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97D5465-9775-4661-B06F-45F282E097C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B7E4B57-F91F-4A12-9E46-82F635CE6C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94A0985-DC05-4C21-ABC5-1289CA2A1A2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F4B1421-B9DD-41D0-90C3-54967137CF2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3F4B204-CD73-4A23-B658-F6D764668A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B2930FE-ACB6-4585-8726-CA3143CC0C9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0B53606-70C7-4619-B113-9EAE8318132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773A05A-CF6B-47FF-8EB7-A83F7A605C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4ED1613-738D-4DC8-BC3C-30E6A05514F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178E92B-EDF6-45F2-A8CB-DF875CCEFB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7D8887C-E50E-4E60-80AB-D514D308F38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9A6E3E0-6DF8-41D4-B91B-03680D26AE7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2160A96-5F29-4378-B9D9-844C641C2C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B6D4A95-33B3-407D-8A66-8E073691C9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FFF2D32-346E-41D1-91DE-57E0540673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CC46D4B-9986-4E0A-9542-6DFEF5F6B0F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5067481-DA26-4BB4-A799-366B3156902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E60D70D-2ECE-42A7-B834-253FC3055BB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B81FC41-279B-4EC7-8F44-A4EBCFC331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7F4AD19-5148-4182-B399-C6B628C3BC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183CCD4-CB61-48EE-8962-C5BC71EFA00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E309BA6-B735-4E0C-ACE4-AA50FE8569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9EB9F6E-2DF4-4D52-9530-65C078C0C27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A1C9237-74AA-41E8-901B-2B282F4B9C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D1C13E5-3662-4A63-B9B6-0A10C823A4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2259B38-EE29-4146-BD9E-C2FAAA8EE41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CD22E4A-F03B-42D0-A08F-1CEF52CE96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83AEE5F-7ACD-4D3B-BC75-21724F583F0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C587D60-87A9-4314-8E2F-E1FF848CDF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6159070-7426-4BB2-A61D-9C73B7BD35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B7FA041-204A-4FC8-8A90-911790F83D5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7B667D2-DA6A-49D8-9B6D-45FCFE4FB8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08859EB-29EF-4592-AE71-07EC4F9B90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C324F4F-1ACA-463B-8A1D-B845811525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F712EBC-F1FE-4E48-8DDA-BBF37C27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EEE46F6-1C82-4F00-98D7-A866DA0B723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1B382E6-583B-4035-A664-FAE25B37A68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CE0D8C-F4D3-465F-B53F-2DB3EF172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5C3E719-85AE-4A80-B06D-29ADF2A35C9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7E2E005-392E-4C00-A343-B6A0E09853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7D17C3B-7317-40FB-9C0D-050B0A260AB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9CDF666-36D0-41B6-85E8-5764E22DF2E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F7246C8-91AB-48A1-A406-7B16B508D94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4949247-25FB-40D2-9E75-ADD8DD349D5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AFBFFA5-FD4B-45A6-9F50-B9512402BB2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1415512-3554-4059-8015-A4C59E75750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0B24944-D2C7-42A5-9293-2232C79B04B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602C04A3-A78F-4D1C-BDF8-BEC177756B3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FE4CEC4-22EF-41BC-97FC-FCC1E338B47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F3AD3DD-8C35-4A2C-B807-871D6C783D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AA8FE94-CE14-4844-9326-4FBB22A85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395EE6B-8686-4ACB-B4DA-93097C8DFEA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E759ECC-6895-4C46-BF4C-56ED7348383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40ADFB3-1FF3-4EAC-99DA-3DCA1B6194F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D8BE8D5-FA20-4A88-B59A-08B6C0C83EE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659F99E-3B04-4478-972B-97E4606BF61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04E341F-5391-4FD2-BA76-110F7A1E0D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66ECDB3-020A-4955-841F-BCF23B0699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8BAEE2F-2B6D-43B6-9AA8-99D0853C29A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D6BED8B-729B-4AD0-ACBB-177F5CE4FB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251A2F8-6613-4261-BA60-8AE909FFCCF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6CCA97B-1E8A-441E-9C57-57D12C2F48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69DEB2B-73CD-4533-9587-226BFD2F69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C6A6813-FC58-44E5-B87F-51093512677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6AE370D-468E-4945-B9A6-995CC265FC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A889924-A15B-4318-82CB-F3E3E5C0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BA3F42E-B106-4C6C-B273-F8F0974485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FAE9333-DEE1-4065-B16E-6F56A7BA71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7118D24-0281-457A-A5E3-83DF1DEEFC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3246471-8B62-4B66-8F8D-D3FDF086015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C8628FB-2507-4E95-91A3-D60945BF12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10F3C3C-75B0-41AA-9C83-2F0342BB985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F491CEE-FB48-488B-8E40-9B7E452423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7B480E2-C9C8-40E4-BE4A-5EA301CF3D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A182B09-9059-46CA-91FE-8F373693D6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06F19B1-EBC7-4E69-9878-DE26E5090F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B771966-9BAB-4D02-B3B3-6747FE53272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46BB4B7-372D-410F-ACAC-F91FFBFE55E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045C037-A42A-45DF-A3D4-CCBF3715DE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7A9510D-DCE8-4068-9B0E-8C6B1DF35C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9BE47D9-685F-4684-AF1B-45C3E00A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31C9F8C1-0F5E-4714-9090-936603A650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4406FC0-4E7B-4077-BC18-34511676E6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B59E434-259B-4591-9029-D881D64DFE3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9109FFD-B90E-4C55-9575-EDEB3478F8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34212D0-6D2A-4EC2-9AA4-E221D43B91C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97214A4-72F5-4E15-AE90-D43A5253292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5304F8-D1C8-4582-B2C2-5794A6834F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2789E73-F017-4200-B32E-8E3DAE07AB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A57A55F-1A8A-44A3-9821-78734A8C285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928DBE5-4C86-42FF-BB58-9DB744B6C6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3778445-F16F-4DE1-9DDA-BD65D120A3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D37A056-C27F-4B4C-B5CB-00390C9D48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71D428B-062B-44E1-A75F-4C29871B21C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787705F-33DD-4AC5-8DEA-3E898E81DAD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1C79683-31FD-45A4-90A4-121505D7115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185FCA5-CD86-405B-A7DB-FCBFB09C74D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A53C862-1C2E-47BC-A034-D68D3E7709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B0B4A7C-7EE9-4F64-B4D0-0315D8921BA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345145B-24CD-47D6-808D-54D21A20A7C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9A1B9A7-C24D-4F95-83FB-877A3955250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C496AA2-54FE-4A9A-9B5A-A7A5698F241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A18BAD0-EBD1-49E5-8068-517C49C654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D35A5E4-5D28-411B-881E-5BEBCC81A9A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CACBE00-D2BF-421B-83A0-97ECA523DC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5C59BBD-202B-4C44-AA19-ED0697C3CB9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30EC4D9-887A-46E6-B8B4-F9285E4C84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FBB7E8A-8A30-40DF-8B9D-323C4102DE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B186D9B-4699-47A5-9DBD-AE44022BD85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68C2376-837B-4E67-BCFB-5B9CB52624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F6D2B15-4A97-4DC5-AB53-2DAEA307F6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2CB9B2A-C372-4ACB-A430-B1BC4771B71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8C6A6C8-3414-4FD3-8E3E-92818852CE7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480AF62-4663-48E1-BF3C-611615392DB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7201059-2879-4145-A911-DD9836BED1A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15A1A17-7CCC-4CAF-B060-B647B296169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DED731A-84B7-4B4E-9D51-FC8167B0C3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C23FCBE-E7A1-43D7-BD8B-0426C3F6652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2086702-DDF4-4663-9F52-3D8584CF47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440A912-BF02-405C-A89B-86FD522880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6BD1746-D483-4772-8F3E-856D03508C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9031051-45DC-40BC-9C96-6EB427A0100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CB83DEB-AB52-4B87-B41A-24201046C7D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FD3BFDF-6EA0-4F7C-910E-3E6F04E7705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2EA9C2D-CEAA-4565-A37E-1442175DFDA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A782821-9F35-4880-98B8-B3AF7650E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35F834A-55BC-4130-8ED6-13AF4F69F1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90306C9-39E1-42C8-A8F4-FCA4715AB7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81BFDD6-7DA9-46BD-85FC-D88F251EB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87547F8-6D7A-4407-8CA1-151049FFE1B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861E65E-E9E2-494D-A1E4-E424132282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2733852-5D5C-433C-82F2-F7C356DDF6B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F4F7050-33EF-4C2B-8947-7AD244CF7D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847031F-40CD-46C6-8AB4-F3A834F2DB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2810E0F-7EB1-4300-93CA-7C006D8DFA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42F1B21-0A7C-454A-8711-48EE5CAE90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DE50AF7-EB80-440D-A9CA-B13F16EFF5F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8445BE6-8DFA-4F76-BD1C-35187DA2A7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AAEA76A-F427-4FB8-A58E-7B1DA14DBF3A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5518273-E506-45EB-A2B5-6CCD8EAE74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F10E94F-D099-4FF6-93EC-0998940A8A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AE2FA7A-92F9-426B-AA5C-75A10882BDC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AC2FD7A-C051-46FD-8D71-722D883BA7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7631E48-2CFC-45BA-B62E-3CE0FFED2C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963A6DB-FA60-4DE1-A06D-6CDD20A783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9CD8C81-6998-42DB-96F9-BA82C4ABE4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C5C5274-AD5F-4E34-96B5-EB6D5204F064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8B0DB14-199F-4228-9F0D-E04BAE6B44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ABBC4C8-1E20-4EC6-9451-945D9624CE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4DE85F3-E983-4430-9BED-ED04E1945C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1F161E5-23B7-45EC-B36F-0B0F77CF351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421CA59-BD7A-40CA-A2EB-E97736061B8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06CD937-8CE4-4A73-94E6-13368DB8539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6C61E74-280D-4B68-9EB8-466369351CA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48C8594-CB22-4E92-9203-EF8376365CE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892B1AD-3346-484D-BB5A-1BDD2E28CBE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01DA7E7-D7F9-4E40-B8EB-C155ED936C8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9200D0B-C02E-4653-A495-B2C33AE47C9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607CF6B-0438-442B-AC50-C65312BFC06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80F41C0-5E74-49A8-A5DF-B166060FC02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B0E1F4B-D751-4079-BF88-92E79C87100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4184B39-8942-4ED5-BF35-02C316BA682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37C6384-2001-4F68-9042-0248A53176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D55B69A-3494-4364-A99A-0CDB8B41EE2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9EB7A2C-6E3C-43CB-8A56-67AA8DEEAD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4D04306-CAE5-4A47-9188-5A7BB90614D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298B0E3-A22A-4303-B17C-501ECCFEFC2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167FB7C-19A1-43E6-8BE4-35588ECE4F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C124811-0BC0-4875-85AF-93D9420977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D39F593-5FCC-4E39-8766-8DD93D159F4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0B20E26-3BB6-4DCD-B405-42529FEECD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DA2376B-D71F-4AD6-9537-5C8ED7A6ECB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C9B1893-D5CF-48B7-8BD3-53CE6EFD5D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B0D50D5-3010-457D-8613-8DCC4736271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6C40164-6237-4CB0-80DA-F42F2A73658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A551785-C8E8-4112-86A3-7CFCBE5C35E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5DC0526-1469-4071-ABD6-2DFCA3A93AB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CD7C5CF-6FF2-4ADC-B823-58EC3251C2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111D70F-5E1E-401A-BFA2-13F699F1E6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0AFB7E2-119B-43EB-A89B-0BCE3FD5209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AA6ED2D-8986-4493-9CDE-CFB5EAF75B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02DD31E-0507-49AA-8874-CEA96B2CD2F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7723FA8-BE79-4329-8D40-50399683D81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C7AD543-34F7-4994-A4CB-14C50D15957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FAC5D13-A522-4A10-A1DC-E0AE9BBB0B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B8F70F9-FA07-4B14-AB3F-159761C3C8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88E4D68-9BF4-4DAF-8094-A378D900F0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7F987C9-C88B-49B7-A74E-814AB91EE4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9300C9A-C479-4F50-935C-E5483FC3600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78A790B-040A-4413-9EE5-50754AC1D2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55E9565-46F9-46A6-A372-7F367CD03D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FFA32D0-BA13-4327-B096-1E69FE3ED99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41A0F01-EFF6-4E61-B4A2-B56625B4F9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939EF40-D5EB-47A2-A537-20F8FE8008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B313F8B-B88D-4446-BACF-1D1539A83AB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FFBDD25-9571-4977-A7E4-5CD7CBB81B0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F36D7E6-009E-40FA-9964-9B73A3552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1830AB7-3A4D-4172-A330-EB1C848446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A91BCF8-DCC1-4EE9-91E1-360A7021D32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0473A65-7139-4B7B-8722-01256A6F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D925CD3-4A48-4001-9308-3283A19251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24E1F48-7D42-4148-921F-2A94B9A548C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6F36AE8-95C7-4CE7-B6C3-464D6671E9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5F934D4-8530-4516-86AD-0F6CF9A1708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E6649AC-4244-41A9-B286-DE439FCF05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B01884A-D604-4C8E-989F-8D2A2FA588D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ED6F789-7663-4084-B233-1C86B3C4771D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BEB38A6-3DB6-43B6-9155-0841F0477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B117F9C-63F5-4557-A265-33B54BF20A5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7A2038B-37E6-41F4-8AD4-68350ACEF77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8EB5344-C84A-4426-8D54-77A658B9A5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993FA16-186D-4B47-B810-3656ECF4D3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DDDE7F6-03DE-469A-BB7E-C0DE2F2464E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B5E7F7A-C45D-42D7-863E-39C3C3F477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5BCC805-C444-4B8F-8CD9-4E6C1DDFCB4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BE6478F-5A53-46B2-9E63-155E7CE2BAB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8803EFE-9075-4DB8-9D9B-DD5A2C4CFE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2B165B3-2502-4634-9B20-5E6A85A602A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FD5C1510-61AD-44CB-9028-3AFC993F7A8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AF3F89A-7A72-47C7-8328-234D8D2F1DF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F348A33-E382-473A-ADA2-BEC7C47B34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2B43829-6367-472B-86A5-B7222A1006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C0B54DC-0CC1-44D4-9232-556CE0F1D7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399F1AC-47A2-4AA0-85B1-FDAA1063066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084FED3-D26B-49A7-95E6-6EEF118648C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6C0BF4C-42BA-45A4-8120-B66A53EF317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43B139-9782-49B4-B572-BA7A730B2A5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B0528AF-7639-4211-B98F-E38E58F29B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6BF6AD8-386A-46E3-AA13-EBAA7E4E671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AB15C0C-9C7E-4515-B918-965E53B5A8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15BFDF9-7CB2-487F-8818-DDF8D87387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05007F6-0249-4460-9823-B00C909FC0C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6D9EF57-5C1E-4F65-B35F-6C52880B4A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A5660D3-EB4A-48D2-8FF2-FC8A5FAB39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D85D7B7-15ED-46E5-88B2-95BE223855F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1A00C6D-2BF1-4020-B22E-59C668BE9F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53D3DEB-2F61-403D-870A-B0E9F8AB8B0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D91B61D-CA40-4751-840A-0F7BF1BB5D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485DED3-69FD-4806-820B-0DD9F46738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A14EF24-006A-4641-BDAB-A7C5A1AA7D4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315C3AC-1659-4525-B891-D1D776FE07D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6DC350F-754E-4643-B968-118AE9C3D60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161B05B-3AF6-4151-8857-6E59694048B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3BC6306-3A02-4A35-B3C4-502746A5CD4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1655E09-EBA0-4BA6-9EC7-87A99B9E92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19F4CCB-282E-4668-8FD3-61C5CFE05E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09CE746-943B-4C67-ABBD-2C20E8FCBAF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ABB57BD-292F-463E-B608-ECD96E92E04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594C5C6-68F0-49D9-A7CA-2390D466A12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05A2A02-C6E3-49E4-865D-218E1C41F7B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8E896D3-38C6-4E9C-B94E-7541D26BC8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5DE7E2D-8C95-4B4F-8773-5311FB5398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D8EB913-3193-4CF9-BC28-0EBC5AD0E1C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D64B4A8-59EE-4D21-9247-BE3C9911651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7E42F44-9767-40F0-88C9-C3730E19A5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5D37D79-9C66-4D2C-9519-322EA64AAB8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321E466-8A32-4A38-8725-805A1B763A0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B8BA39D-49C8-4B5F-86D7-5D29EA83757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AB69F64-CE96-4433-B91E-9A153158C5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24D65A6-CF93-419B-BD3E-481C86BFB8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BA0B235-C6D0-4C6D-8D8D-B0186EB28F0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1AE4936-21A8-43A4-B963-75780DA78A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AC70BDE-50FE-465C-A434-E3571C17B4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8D64CCF-9259-42B8-A2EA-85D057F87C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ABBFC60-4D71-45D2-A70C-D855970E1AF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12D00E0-AE16-4C60-BF70-2D34DC39A1A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39A27FF-7E8C-4641-9D00-171A9FC3062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F241A4A-EF3D-412B-95AE-E0D67D8577F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F913C13-E01E-4A79-B4CD-8B304408044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E1ADFA2-24A9-40CB-990E-C212F8FAF50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6DC83F1-07A4-402B-9586-2D717C5DB6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3C41AA5-F578-47FB-A06F-5158F888FA5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CC5AC36-892D-4A9E-AA0E-BBFFDE8B3E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404521A-82B5-4D8F-81EB-DED289A21A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F2510AB-3DA6-4125-A31F-7D4FFB7A89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E416C05A-398D-4674-82CC-B668811308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405BFDE-7AF0-4057-8389-B58F257D81A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0F2AB00-A54E-4DA3-909B-F1CB9C0C06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E8243ED-E50A-42CC-94F8-695EC90902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0B0E9D7-BD21-4323-A359-CAD97793FD2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983689A-C9B9-400A-8644-C97EE2FDF0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CCCD577-4502-4452-AA5D-3E36973D92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5A89D61-96C1-4500-B3AC-DE3ED0F529D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4772606-BEE8-47B5-AE4F-2F2D4148176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BADCD92-0F3C-4617-8684-3A26FA25566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B277CF2-E53B-4AF1-97D4-805C5A46862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283A1A1-689C-4C8C-AA59-C5E986FFC84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455B412-5600-4286-95CD-08319DCB3C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48C29E1-5B64-4CC6-B875-C445EDD81D5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3FB7468-04C6-4155-A488-34051B9F317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3287293-A876-4554-BC88-ED45AE22C5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5226092-4AA0-47B3-B298-1DAC848271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3E8486E-C6BD-4AB7-8B39-473ACA1BF5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DC878CD-0318-49BB-849B-77F345E998F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19C6E36-0867-4C50-B1BA-4B6D511419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9DB7EBB-4A8E-44E7-9B2E-0567EB3CF10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9483061-44D6-45DB-9130-9B66A6C4398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5853B60-E51F-4C52-BC15-38F710BF9C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F83ED73-1E5B-4F5E-B22B-EEF977916B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63BC5D5-ED3B-428F-9BC6-2F5BB8648C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3A22FC4-1017-4914-888A-5809B45999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0C5E0DA-68E2-4E4B-B504-106C73BC2F1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E7A70E8-FBD1-44D5-850C-455F957953E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91903C9-7D32-4EB8-B137-9BDFFCF42DD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F35097A-7AFC-472E-9869-CD0AA3600C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A3C0BCB-3928-4861-9C69-83C488C385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2054502-1497-482D-9861-D9D2D23BBB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EC6E825-B726-49AC-B351-40FA0FE58D3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2E4E5E0-C7D7-4E81-84D2-3ECE2AE6B1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2648B61-C6D1-4932-8C4A-E7EFA4A872C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DE33DE4-113E-4A0D-9700-612E936642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3A1B826-E560-405C-8B46-19F2036DD7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20FE674-E9FB-4C83-9A63-726EF7920A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4F1E34C-EA8E-476F-ABB5-AC5BBAAC0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F465709-57BF-44C9-B836-7838A95799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46A8CA9-28CE-4EED-A1EC-40DAE22DB1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4BDEBB1-27C9-453A-AB12-9E5E4F910E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CE36B02-1E24-4BE6-BB6B-2952DDF39F9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99467A9-ED36-4BAB-9345-C161315CD6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CC41A91-4377-4EFD-93A4-DADDBF406DC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AEF3AA4-C079-48EC-985F-B741449927C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DDEBCCF-713D-49F2-AEDB-520CB61D44B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91830B7-7966-4C0C-BD89-2614512B5A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AB2E448-5B5D-48E5-8D6F-9B682BF91B5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255F086-C8EC-40A5-A58D-D6FFB7A3CFF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972EE79-090A-4778-8BD4-4EDE3AFAFE7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6B1F8FB-A635-46D3-A6E0-44AB0B3B301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6C39E2C-227F-4394-B6C6-5CDCF7EE600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7B3125A-413F-4D9A-B6EF-31564F4191E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64D0E22-860E-4F0F-9FFF-47210A8011E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A2B0441-3136-45F3-93C9-C1A29E51DED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348006D-11F9-4152-B349-8D90DF8C62C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D59E7BD-E66D-4CA5-AAAB-1FE22D8C91C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C58A09D-56FE-4815-BD27-34D1AC446F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F26006A-B8D5-4F4F-82A0-11FE6472BF2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64719B-407F-428C-83B5-014C476584B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DDB21A7-F1DD-451D-BE2C-BCC12584A64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A373B51-282F-4AB4-B22B-364DB4C6F70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E141308-D563-423A-A518-84D09484070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6BE8E16-C153-459B-9ADE-F7D485CCE00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9DB5183-467A-4B7F-AA25-65372919415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1BFF84B-B1D5-48A6-BDA3-97204B3B00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702EC04-DF5A-445A-B345-B52F66E8B0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CD360EA-1480-4EEE-944E-56F382FEA0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7F70CFD-AFF0-48E5-82EC-70F439B4572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40FDA4E-F7B5-42F8-98A7-93C751CA8C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C04A84F-11F9-4B36-BBD2-22ECE4D615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5240E8C-A85E-445A-B341-D6628DD05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7DE4722-5C89-4BDC-859A-5C82FFC8D6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48C6713-A3E6-4234-A46D-4DDC40999A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92B2289-7A7F-4FC4-9CE0-B8F33368963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4B0DE69-FEF7-43CD-A336-AB8BDC8898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F395B80-F742-4F25-8FCD-2464403810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8FCD4A3-49EC-4C01-98B3-4C498B0D1D7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FDC5847-BB8D-4FD2-8353-C040475FFF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13BA436-D9DB-447D-9B84-F5B6DEB9D18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17AC881-3407-4D0E-B655-58350358B0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7AC6423-B3FF-43B4-9918-37760BF298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38A421F-16DB-43DD-BCFC-D05C564993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AA969C7-5A85-47FB-B07A-E6C6474B27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1E4435E-62C0-4FF7-B23C-273D5515D9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A8D6F87-D8A5-4D55-B818-C7FF8CACE3B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83105B6-6EDD-446E-AC97-7B3D074C38A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30AAE15-B9D4-4ADE-BAFA-663702118D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9F2050B-FAB3-4C41-9A54-BE0ADB63904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756EC74-49A2-43E0-8AC7-5894B9A0A6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FBFE31A-304E-4ADE-A213-C62D19B6771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BE275ED-C4E9-488A-B8FE-24B9FA9DDA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EF8C484-4A24-44C3-8259-F91F4F0CD7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061520F-7734-4D18-9186-7668761F630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47FD40-39E1-4BAD-B0CA-14394FD6CF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E268488-3093-4530-A970-E6CC78945E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9A50CC1-4DDC-422F-8F78-99E3C143829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A426AE6-E059-4A85-97EF-780C94D3FC0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4E87EEA-F119-43E5-8D27-BF9B5F556F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D3F175B-A01E-4182-A4ED-162E338E4A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3930FC3-C1B4-4F9E-9480-5999C531DCD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60BD3C2-7376-4523-A073-ADE7605A57E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6600F0A-22BE-4335-B2F0-12D5A7598E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EF963B0-8B13-4C47-BA78-57645059D7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A2F189F-B8D4-4B9A-8A5B-0A7EC8AC99E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39A82B3-A9E6-4B4C-90F0-98AB1B364F2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02CD0EE-952D-4B7A-86CA-9462A4925C8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6F25393-42EC-4B58-A9D3-6D4185DE5B8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C5468D0-6A5F-41D9-A21B-1217F89E57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270FDBF-C69F-417C-B47A-BAC0229277C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1EE75A6-10D9-4DB0-9BF6-899BC11666E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11809FD-CEBB-4867-A9A5-2E8061AF391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4A2477E-0E55-4776-B398-CE828A982D4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004BEB7-3F6D-42E0-A276-1C0961CFBE3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6D3B70D-5656-46AA-9DEA-0A6D917BF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FB3D8D3-DB6C-4631-AFE2-F267B6EE0D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FD39CC8-5005-4B12-95F7-4B8801ABC4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23B1B22-8F3E-4843-B1EF-D81FD8F911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9A2DED2-9A17-462A-975D-12661B2239A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EBF46E2-2657-4CF5-93F9-3BB8C4CF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AEA3CFF-338F-45C2-86D3-B1D9305B503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93C58C2-5974-4D18-B141-F0425618D01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DB46A1F-D600-456B-B8BF-6582DDE5B0E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259EAE22-7C76-4C7B-AF29-B296706B0DF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EB3E64E-7FE4-487F-96A7-9E36C7C81D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B037E96-8D1F-4A23-8C6D-95C005167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300F638-31AB-43F9-9DCB-5BA068132B6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D4CEF4C-1F04-4E2A-8FE5-1BB79E4161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102A51D-4A85-4A92-A3E7-C5F388A5EE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E635245-0930-46D6-8DE8-F23FF1B762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C22262F-2558-453E-8969-068E624117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65BC812-04B0-438F-A1EE-E9706023C4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C18A2F9-5F8D-4013-87B9-18433BAFA1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27838F2-D73A-4AB3-BC08-E91FBF6A5C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0D8980C3-F370-48CA-BFAD-B3215474E22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F24AEDD-759A-4ACB-8F8A-F3BB45677C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3129276-B435-4751-925A-D8908C83C45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1A8A54B-E94C-47E8-AE1F-64617FA43EA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EC23D22-3909-47FF-BFCD-73AC76853F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D7B6505-8487-4110-83A4-83C3641FC5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ED6308D-9C0C-479E-8151-E0FB66F266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9480F08-9201-41FF-BCD1-2A42BB236B6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B61D3EE-F0C1-42DC-B4F2-D18FA44A800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A9EC14A-C420-4CF0-A8D2-9125064E9E7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C824923-4E3E-4725-8423-13305C84B66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12BBD13-F7F8-441C-B93A-605CCE67F94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52D82B6-C1AF-442F-A0B8-D3D71E4DB98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EB335AD-9699-43BD-8F9A-3D0DC7BA2B1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446B05D-9106-48DA-B6E4-2D9784BF310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3D2E64C-8112-47CF-95E9-445B40A4F7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CA173F4-9883-4D86-9CCB-C113247FF2A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586AF0E-5034-4AB9-92AF-548E032BDC2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6BE0CA2-2F22-46B1-AB77-4A654D38766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D470D92-50E5-4479-B614-E75B3EDE64B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2A31DBB-8151-48C6-8F2E-E18F11787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BE53834-BEEA-4270-B219-3A56DF43754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6EA9702-5244-41EA-A0F2-6214524E65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6142ABD-1DA3-456C-B5E2-83E0E3D63B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A92F4C7-CFDA-4DB0-9C24-E7D4D7867E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A128E09-D4C4-4A1D-83AE-45067234190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885D9C2-CCB1-4787-AF07-527581EC23C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B15031F-EFD2-4A9F-9A2C-130BB28AD3D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AAE3B2E-2886-4DAB-A2C3-5427C21937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7DAD699-50BE-436B-A5CE-B7FB2C73257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78F12FA-EE5A-4E3B-AC5A-0B969A55C50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73FF21C-2169-4885-A27E-08913E672B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FFAE8C1-DC29-4854-8657-718A1008B62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B6F4BB1-37DA-49C4-A548-9B24EBCAB10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361613F-68F9-4206-B6DA-CD20C2E0AA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0C3BFF9-FB44-4CCF-B25F-81E7E684160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FF6E222-2829-4817-B660-A5EBB48E2A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9F0E073-F205-43E4-B431-E34E0EE22FC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B61582D-5C47-4474-B480-5FC4CE6EAE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B48EDFD-4217-4445-BC02-52BBA7AB82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E6499D9-9E98-4FB3-96B6-4C72598A50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A9A89C7-8F73-40B0-8861-94E0F46DFE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F318EFB-3A79-4FC9-B3FB-D1D8C3CF4A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B5F757C-336D-4680-873B-47C99E860980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F4E7403-4025-456D-B6C5-15ADCDA7510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2E60825-6D6B-40DD-B3EC-5CF8DBFAE7B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0119716-AFA9-4C2E-98A0-4E4A92962D4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1995E88-E1B8-4D4F-846F-8DAF9313EF3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3868992-9EBD-44BC-BAA0-22371E161C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0E152C4-0415-4C17-8F5D-2A6BC48211C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DAF32AE-BB4E-4C00-9F16-CE29D8BFC7E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007BFC5-8A83-4B63-88CF-F3703A8EF7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AAD3959-F09D-4A23-887D-7F6F288915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304D10E-3696-49CA-BF3D-7B7FA9AD576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59B1DBE-FD26-4167-9C37-892E40D2A99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EF25523-A10A-48F1-B169-1147115D97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45B32B7-5B7B-4123-AF6C-0039F73038A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5804E2F-AE70-4CC6-99B6-17EBDC686D9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1A8525C-EAA5-43A4-817F-D986CE3FE9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84634E0-6CAE-4DA5-9039-C85CFE653D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DAFEC42-0125-4E10-8BB5-4679F6D05B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A73C42B-0F30-4BB5-9855-FAC3C05F9D4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140B87D-A76F-4EEA-B877-280AE69075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FBD294D-73E0-42A2-86EA-6B67AC22621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EA15E58-391A-43FE-94B6-A8E8DACDE69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B9D77B2-29AD-41E1-B5D5-51AD5A97B6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7FF102-40A0-47EC-98AE-80D5FD4A47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2F30E51-C1BF-4FF7-8DD7-DA9A02448F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899F548-3708-4659-9235-8C4E8EF4DBA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EC82510-C55E-4CA8-9338-565A2B1A390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3355B1B-08F8-404C-B905-06820B42A27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A139C40-AA91-44E1-B3F5-1022629959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508973B-E6EF-44CA-A5A8-E5C1711314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617AF21-7512-49AA-BF0C-EE78D88D17C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A025E82-EC1F-4FCE-B64C-800B1AE4AE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D71212B-1DAF-4B97-92D9-DF1F20AA7F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F88F8F5-C192-4D2E-92E4-4160F8C0B1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E603198-62A1-4FF0-9D62-05F3A1BE68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932F656-F7E7-458A-B1FB-741619D7A11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687B086-34B7-4565-8B2C-192B3573EA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8EAFBC6-BBC6-42BD-9098-FD7D71E30E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DB90A8A-B255-4A13-BD4F-21C7F90073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FA4BBC6-6604-439B-BBD4-4F90CD42F72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0C0A50D-6549-4322-BC42-26B281591EF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7C9253C-AD29-47BF-B597-01B8D07453C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22C788F-718E-4206-891E-C2819201751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1E02F21-DC9A-4729-B7FE-C22728CD6C6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91226A6-92AB-4448-8014-8249EBE6B3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E8BDA62-6E20-412D-9A4A-BE208508523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C7FF897-4B54-45AD-8324-6E625B136A5C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06388E7-8751-4E4E-910F-C569D2C6064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69C5E71-E3E2-4C31-8F7B-54AE1B5F838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FB3CFC2A-9793-4134-AE3A-AB3D6D00DA7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05B5E9C-E025-4163-9F6D-19E46C4DB77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2431016-202A-4329-834F-9CC2620C9C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4ABEB80-599D-4E7E-BBA8-FA64C5DCABB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56608C0-5B7A-420F-9260-380AEDB8B54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1EF77BA-7735-499F-9A96-4399C8A9EEE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122B32F-DD37-4DDF-82E0-ABE3A3F15DF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7114F23-8341-40E5-BA7F-3C3CA792B11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6161604-6339-4004-9B1D-61B43F9273E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4DAF5EF-F28A-4962-B2A7-CA947CE40A9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10859B6-018B-467B-AE99-220CE89302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177EE9A-0315-4DED-B53A-FB0BE7D796A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9463490-E03B-4C8C-85E2-6B8ED772B9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70019BB-B271-4EE3-A393-DF1F14453E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CE44775-19EE-4E1B-8C1B-36B87708C71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13F96B-C335-4FD1-9ABB-7B02866FCB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AF91BDA-7866-432C-BDD3-4ED65B7300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BB31E99-B4EA-4D95-8632-05B9200054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630F6B9-11EF-4760-BD22-AE84F6F409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33B1053-79DA-4333-9052-D72195C3F7F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B25DF0E-07D4-4A0E-BD20-81440ED3A4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C65FC22-AE32-41AC-B8F8-A1C6A3795BA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B6E57FD-63AB-4844-9213-913C0A0330A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A124075-4139-4A94-8954-EDF888409E9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A7FE889-9D53-4257-9800-6E540BF601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C8DB0F2-1875-45B6-B43B-23B63869B3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6AFB6AC-AEE6-42BB-AD95-A0A68D4F0D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6CE3D78-804A-4FC5-AADB-51C8E41A3C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1D32CD0-9264-414D-9B87-C13F01ABF1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BE1614C-50EE-4494-8437-5105F5A885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00842E8-52C7-45D9-9DBD-368DB55A061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9076E8B-32C1-4831-BAE9-2BB3E824308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92FC29A-9B09-430F-8965-3EECA8F06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C3B3323-7D2E-47C9-8C92-4AA3C04CD31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B1DEF71-07C9-4625-B58A-C97D0647D5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BE74545-CD15-49AA-AB81-D78318B7D2F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E4F3735-19DC-4C85-B893-6974E06CDA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0812FBC-BDDD-4B8E-817B-4A86CE2984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A6FA184-405E-4503-8124-AF094CEB189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9801DE4-E8EF-4936-9015-276FE58A1F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400F083-E0B3-49A3-8923-E050F4CEFE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88B6C1A-FF38-44D5-814B-635100247A5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6E6A828-FA8E-4892-926C-1534DB9A0D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00FC197-4916-46DB-BE96-C1D0EC70CA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DC1AAA6-3C34-43D4-A14E-312CA015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8134057-22E9-4255-9C24-693CE059D16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E5659C0-0A70-4607-AB8B-85DE652D4E9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4C41B2D-3C1B-4B25-896F-442A2B4BC9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2B93110-6C9F-496F-B9B2-20C84A1EC3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FF8E591-BEB6-4EA7-ADF4-2691E26B016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A672C4C-2269-453C-98ED-CC676A3D6CE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59234A2-8919-45AD-8731-F90F86C716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D7307FA-0266-4386-977A-035CFD4E49C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5F47163-3768-4005-80A8-BB6056F4155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C834D71-EF33-4D6E-A5A5-8473E61A829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D0E91A8-9B92-4C62-8034-16776ADB6A8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CFAE0A7-5A1A-4B58-9C85-F6344D15807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AD52F16-4019-4E50-AAF1-0E0108FF66E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075B71D-C968-4CDE-BA29-2CBF9ADC38A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8564E52-800F-4E5D-9221-114A1115F7B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AF500D6-23E6-4E2A-8F76-A0E6B1CADE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6456393-798A-4346-9A5B-4D4EFB8873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50DFCAC-3512-4128-9154-AD47CEAEB84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B5F2F4B-DFBE-49E3-A084-4049D61D7A0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54F4CC8-F0E3-467E-8618-78D9AEE2E9B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7AE57B6-3CD4-488B-873E-6217CBB818E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CEDE3A-E8ED-46A0-9C3B-4E25561A277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6F0C7EB-BDBF-4F29-9902-B9F33B306BB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6E9BE10-5161-4E98-9D88-0FC72BC81B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539CBB4-E5F8-4D51-B373-BCC3619DFA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CC19428-9CCF-47FD-8FA2-9833FBCEBE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96B1FA1-2431-44D4-A20E-B33DA0ABA26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143C5CA-2FE5-42B7-B1B4-AF68EF4C7B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77161AC-E3A4-489E-BE90-8685899726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0397D99-B363-4767-B705-E54DB0A2E0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FBC4CF2-7588-47E5-BB78-10EADA53D8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A17D81AD-F43F-4C50-A017-8763DFE557B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D392BBD-012F-4F9B-A391-DF823BA2DB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64EAF53-A223-4267-BC45-59E807AE42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0C49511-2674-41BA-A6CC-3F1986827A0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4DE0759-70E2-4B63-93AF-C675856E92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6C2AB5E-63FD-4D49-87EA-207915D364A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7FDED3A-3A89-4F86-ACD4-00614AEF40F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30D8680-F4B8-45E2-A3A2-2BE97CB61A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2F94E8D-3110-440A-A2BB-C7F1C7CC40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1D5CFB9-190D-4497-9165-7AB06401D6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1D3ADDC-9BC9-4D37-9DE3-E68C3642301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3606BEE-2523-446B-8754-B787F40DEA4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FCF6EB4-6524-42BD-92CA-13F807465FF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18431E2-558C-47CB-8494-5622555A850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57DB212-588D-410D-A665-8A4A1DD583A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FBA4F2D-9A90-4886-9D2D-945109D413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558C092-C330-4E24-9FD3-3061F43BAD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46238A2-70E0-421E-A997-0C57F36C76A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33110B1-A02C-4A4C-AB76-5934DBAB50F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84BC691-F5EC-4FEC-9491-12D2E8CAA3C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4F75F18-F701-452D-B0CA-BAFD50B7D82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5F7A4C8-B934-47D4-938E-127B964982A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ECFAFAE-47C2-4A14-99BB-F9D5823783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6D8D04C-1D76-49DA-80FC-FF8F9B8FB7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8297C86-4126-4A8F-AC4E-CF8076DB054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951D680-B8EB-428B-8407-D3BDC45ADB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67E8353-2126-4633-B242-6548EE7008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088F1ED-AC62-42FF-AC57-C9099A5D11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BD1C602-1522-4676-BF7D-696D6B00681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92DD38A-B717-4034-807F-2ABB948A796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D0252C7-68D0-46BB-8576-99370766BB2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197E0C0-3A13-40FD-8751-44C4FDA6CAC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F2E9FBF-89B5-4150-902E-5DE120213B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6A0918C-E6BD-4DC3-A19E-0DA541AD79C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79B7250-53A4-4725-89EB-A3C58C00B1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72651A3-AB81-468F-AFF3-9AA14DA2AAA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5B29416-D506-4F39-A8F2-3C18E3CDD53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2BA86B0-F598-49FE-BA5B-6EB7ADB391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E124C70-41F8-465E-A575-4F6DA3AB608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7E26C5B-BDDD-461D-99A8-9427E90385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F9F3366-B7F8-4994-A2B8-7B2ADCE67D7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D940D11-5A57-469B-92D4-F60A0779B6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83554A1-6AA0-4CC4-B8C5-CD4B734CE7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F68C4A5-59DE-4423-B391-9469ABF63EE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B49862D-DD16-4878-BA6F-BD234CA836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4D9B08B-4ED7-4985-A187-1B3E90C039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2B6EB8F-2E25-4E75-8341-0CE9D1D4BF2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574CECF-B69E-47B2-AC9B-149AD136F26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79CA216-2248-4B76-832C-61BDD6CDC0A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368DB5F-C4F5-45C7-BFF2-B5FB92E15A7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CF8B2DB-D7A1-4A1F-8264-8A274C6799E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C1C48CA-2EB3-4F53-9C1D-0164BDE57D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73B5D7E-9B75-43D8-BC13-FAF695516F0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87B45BB-6583-4CF2-8EC0-CD2B4F1350D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29E6CFE-4A69-4D51-9744-454A000F97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E5FCD4E-5E2A-4BB4-9416-1009F05210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DFAFFEC-BBC3-40A9-998E-1FA87606ED2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41023C3-554F-4550-9FB3-45E043D4BD9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4E33225-0599-45B1-BF71-529E82F065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F584D13-DD46-4912-AB8C-F0E4197B1F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299B5FF-89BD-453A-A6A5-B7CE72FB09B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E461F0E-3B6D-4FE7-96D5-B5E77C26C4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28A2D18-1A9B-45CE-9746-A3FDD82019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C26EAB31-1F7E-4E06-80C0-3DDB904788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3598F242-EC35-4496-81E1-5F9CD629D4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A969607-DFDC-4808-9769-79DEE024E8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B9EC776-F24F-41C6-B45D-75FBB95299C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8D8B9DF-0D76-4670-8FC2-38C4836D9E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8E38AAE-F89A-434A-9082-7518479625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4F61E5A-A6A3-4EE1-8E14-B913A5431C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00B0487-F3BE-436B-8D3E-0A2D3D1430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8B803459-47FF-4C9D-98E6-040C90B1E74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3FB8A5F-DE7E-427E-8A09-A5AC04585AD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F4AF9AC-8BE5-4CED-8AF7-4A623F87AC4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C24247E-3663-4DD4-A24A-D9BC035E84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7D8E126-549B-43D5-8F6E-6BDD2A401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8F3B8B2-8733-4FE0-B7E7-F372E664352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FA94C7B-748A-4D11-87BF-EA8B249172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B242FEB-C503-495C-A9CC-01CF2A4860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1194DAE-391F-4492-8955-7D0F192DDC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6DC34C6-934C-435F-8B05-8FA087C471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8EB27E9-578B-40C9-BB92-1B36FAD305C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79CA3FF-B5EC-4D03-82C1-EBFAD21EA9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5956DCC-FA6D-46F9-926B-553C087F6DD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7CF87F9-ED82-4A3A-8855-C34FB4C1D76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2E8893C-3052-40F0-B9EE-FC6525EAFC0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FD6AC80-7761-4759-946B-737DFD2E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E61B718-E6FF-4425-A2F5-748883201FC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8241FDB-C138-4413-8431-6CDB33E6D538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B69109E-5987-49D6-A9B2-4BADB858124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C6B2DA2-4696-4C24-9620-14FF18BAA86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68B23B8-4118-4F33-8F1B-DC5AD773F17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79DA16F-3E6E-4487-8EA9-0F058382057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5E5CF04-4F09-417D-9067-305C7D426E4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5131CAB-8306-4E47-A074-DD15B65EC09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C852839-29B2-4B37-B7C5-74BA8DCA4B3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539419F-9B55-44DE-A7E6-D1C5DAF0128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AF6085C-DF72-4D36-9B6C-97FF73BDB74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6791206-95DF-4858-8960-5BA0C7AFA26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286BCAA-9E1B-4A48-B4D0-8EE3999BCBD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AF768E3-2BDB-4B13-A922-832A2905222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262EF1D-38C2-4386-AAFA-DA28A8346F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4D575B9-CB98-45E1-AF2B-2CA0FE9C87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0C7F139-A772-4193-A652-52FEBEFE885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243C7EA-0688-4722-AB33-6160B0383D8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DA0D6D3-AE95-4502-A58D-BD8A4D6CFEA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0B71D9B-3696-45FF-929A-708788A186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7C117BD-805E-41D5-961D-4AD6A91E57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7E0DB08-AF7C-475E-8C29-626851D0C7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2DD4F35-85DF-4555-8F33-B588BFE3AAC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7EF69BD-EA47-40CF-8C38-4E06DB9A0CC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CC940EF-51E3-4299-BA10-46566524C9A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0C3CB68-99F4-4CC8-8859-88E031BFC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3F119F6-96CF-440F-9126-7686723356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66AEE35-C357-4492-B91A-F5A34142951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65D99F3-2F91-42DD-BA41-62285A1A07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EBD538F-F348-418C-864F-4AF6C2CFE5B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48A494C-9AB9-497C-BD93-048E6024F32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0BEBF5B-0AB0-4D5D-BC0E-30189BE1EF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73690D0-72CE-4A06-8917-0A182FC3A7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C69F97D-0285-4AB2-ACB6-5DC7A0EB5B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A3C3B1F-5A4F-4ADA-9FED-3F1F87CD48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F2FC2F4-CB51-4496-A344-1D6A255568E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79AC6C9-21DD-4DC6-AD47-FFD98C11AE1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818D2D0-3CDD-47A6-8F1D-8474DA228D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23A5FA2-9571-4D92-91AF-6FDCCC2E81D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894646E-B26D-4E8D-8BFC-543044BC62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8917402-F2E2-4549-905C-9831E0127A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2DEA754-C3B0-4BC7-8267-140C89D313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9858C41-F95A-46CD-A7DE-C167802C377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69D92DF-B8E4-41D1-A913-DED21BCE0B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6685999-6D81-47E6-9C9E-6E58CAE10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447FD9D-A751-4FA9-A2FC-658A0AA103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EC8F8C1-6E20-4917-A832-2D5D14B124F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2E949831-DBD0-4F62-A694-766583B8A8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7538B52-7173-4200-A7CE-11485AF429B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4CF6B30-A26D-4199-BA2F-927B6C803F8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C20C183-DED0-4D4C-9442-1E660622AE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B8A4949-6CBE-448C-9CB4-E679D03634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5FE384A-50A6-4ACB-B918-BB062EBC48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AE23ACE-E3AA-4CA3-B46A-D2C9F0A5771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9ADBE4B-33D7-49E3-BECF-0C3B3B71C60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0B79052-D7C1-4085-8E1D-8084F583F6C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052FA29-ACF7-4F4B-ABFD-B1A818808DD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15D71AC-D2DE-46D8-A59C-285D5D4D2DF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63273D3-26F6-451C-91DF-E2C68A2DF05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3949C25-E63D-401C-9432-94B9CEBCCDF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7C53298-9C18-4493-892D-6EFE0722358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4206A97-4A72-4C12-88E9-7492A9CC97D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6513FBA-D78F-4F79-B07D-0B21A7DB990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D93969F-C459-49A4-9A52-9D89E212AE9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5BC4DF1-2387-473A-9194-575C5E329EE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96411BB-5EAD-4362-93A2-8C13840D7D3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A31DD6F-B968-4F72-8BC3-6FB650C2CB7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2DF3E87-1674-4CA0-82DD-C474E8D340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67B7ED8-5025-4172-98BD-4BB0AA4B4F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4182521-B063-4A5D-81D6-5855247453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C26E20E-8303-4D38-9862-107A81ED78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8C6F738-527F-4D09-AA27-9F396C0BEB6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AB8214A-B34A-471E-A613-F31B2C3E364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9A8A18A-E1B4-4B14-A806-2D1C8605A4B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C8B6390-BE8D-4565-B76C-1C52098514C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39F06CF-96DE-4890-80E5-1FEFA3399FD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A59640C-98CC-429B-B426-C1E3322FED2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B6B6682-2D75-4C48-A8DC-D09F0FC3BA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07F5502-6CCB-4C17-AC33-F887C4B91C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595FC14-5928-4251-95B6-FE86DED05C2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57CBA23-456D-4B53-895F-E07D8689EB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C40EF13-28F6-4CEB-A742-EDE3A40738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ACEA558-5191-4E07-8A29-6536619382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B9171B2-B2A5-4BF0-AA88-3ABB2F2777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D7DA241-FCDE-4563-8EC8-300B420D9DF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FB7191C-6248-4A26-B643-70968B8F92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B14DEB0-881B-4D4B-A079-3BFC5D11D0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A6BBBA2-999A-4B55-8602-3900ACF06DB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B586D2F-947A-4264-8955-35BE0CAE2C5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CD9EFB0-CFFF-4A05-8A7D-27457229BD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F74005D-E098-439C-B3E0-75C7F2BC46F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298FD4F-3869-4915-B900-1C9E7CE58A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DDE3024-7F3F-446C-BC2E-BE1E1E6A4D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B66AC37-F19E-4F63-8E3A-7E93F37A54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BDCED68-FFA3-4F35-B8E0-18B0F44B22A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43C3406-CC3E-4BEE-B80E-9DF4D651ED7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223CAF2-E43B-4C3B-89B2-9101F46A0CF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330BD74-2080-441C-A3A9-EE3A7E33491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65F4F14-0C49-40FC-BBCC-B01C6A619E7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2597615-738E-4EFE-9769-604BC0FD49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43940B7-DF22-45A3-A249-99C10C1C285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C9472AF-EF62-4227-AD09-7C2FCFF036A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29CE86F-69B1-4B86-9673-A55465ED386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0685A0A-97C4-4379-93C8-4A257D72F27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97B3EC4-0C58-46ED-90B4-70B81B289C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6753616-2571-4338-9ABD-1E0B5287C7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A968807-D256-42C2-A8F0-2C641F4E7B1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BE669F6-B22F-4035-BC82-110F09257A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37E4FCA-670C-4591-95A6-8928CBBFF90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3D9FE94-FA43-442D-A70C-E666A31B6E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9E093DF-9712-4919-A24A-25949323456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735CE47-C760-4F7F-AB7B-9547A33BB1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F0C509B-5152-4B6B-BFBC-962CA3465E2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5B0DF14-F796-4D69-9885-520D923539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4879EBC-65AA-4B14-98A8-56E31ABB163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693D323-78B3-4349-BA35-A1F2E193FD4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ECC145F-C720-43F3-B45E-929F090CE43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851A6D6-85A3-47E8-856A-1DCE29016E5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1324D66-5C48-4B5A-8CB4-D44D62AB2D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F48B0A4-0180-40A8-9060-49A0384F566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28A6FED-A167-4111-8780-675A9FD3DEA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8D604EF-3894-436A-9649-923171EF2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53C3621-F8E6-4007-9E1E-816E3F32102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75812BD-9A96-47BF-858F-6E60404B92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FB17CDE-6A96-4362-BC3C-4B7B7029B079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9142F2C-1632-47DE-8301-ADB1CB8A81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1A2BC9D-2B92-4FDD-A592-8542767A65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49874C0-2ADE-4C1C-82A2-0752F2A2037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80EED3C-32C4-4484-BC0F-9F10589978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E553ACD-04DA-4F6B-A11A-24319AAE2F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F62951A-D66C-4048-ACCE-79F4299FC5E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A3D86B7-DF56-42B6-A01F-78511DF9006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EB48DC9-EA0B-4E5F-9E59-2455234FE87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8ED176E-8A60-44D4-9DAF-BDDE84F2648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A4294A2-E785-4AAC-96A6-21E4C1963D6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E1FDE2A-88A2-4E4A-B98A-9458F9F1D5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5803140-71CE-4B97-9776-E73EE5F86F2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58B7DF9-FD7A-4795-BD90-D053BB2994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0DA2447-F957-4DDA-B8EE-7D3E7EAA6F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17A380A-BD24-41F4-BEBD-8109760448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F5B7FFA-0A63-455A-9851-0897AF84905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C510DA0-A32D-4317-A99F-6CB9CF5244E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4D6A53-1094-4A5A-B732-D52BF7759EE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017C928-CA34-450A-BF69-C6A6716DAB3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F4FF090-7DD0-4407-A138-CF216837DE6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27C3276-476E-44A9-B59E-D2801ECA42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DAB993D-AF58-49D7-B71D-23432E0524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EAF3F1B-42D0-4D4D-A46E-982E67FE5B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EE2DAFD-C27F-40E4-95A7-D714352924A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7D3EF98-3C79-4B79-B3F4-0FD4B49C0C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21DEABF-A6E3-4C9B-88E7-150A3486F4A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B68C8E57-7B5A-4764-B95E-B530259867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9F355D6-6E73-4A41-ACA0-FDD7DFEC37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54A57E4-1B2F-44EF-8CF7-136B2FD43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7CA55CC-F586-440B-88E1-F86CEFEEA7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958F92A-9125-4617-A453-AB6CDDEC46A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BF4FFFF-F03D-4F2F-B359-534664A0E9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F2F3139-F409-422A-9EBE-93AD97D44FA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E019370-2935-4E8A-8AD3-ABED1AF083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66C3452-9961-4B7C-9DF3-44A63AD3D4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8E8EDFE-EE5F-47E1-86EE-60C20E1791C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0828E9A-11D0-43D3-B972-8D70A76EDA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3AB12C8-A0FF-4EDB-BD31-263C8C0F16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2CD8757-3669-46AC-9641-C46181AE6F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D650BBD-60EF-4E09-9086-9F1F1B64A5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17E72B7-A170-472F-8030-5E8849615C8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A90E4F5-A45E-489B-9CA1-4FE89E774F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5DA7DB6-7C32-4889-B52F-DBBB2036DB5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689CFB4-E9B5-4552-BAD5-05BE9F862D6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0FA9001-CB54-4F4F-9591-557AEA3BE50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0414FE6-D61A-4976-BBFB-749B0F9E948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7D8EA50-4EF4-4D66-8AF7-EFF9B6D37CC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24B8E7A-6C45-41E0-83A1-AEA6B8389AA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E041739-9522-4CA1-A0FD-78747A4AA17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3DA7F7B-A0EF-4419-9C9E-98A8E1CDBAB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7FD68DB-2FE5-4111-B68B-8F1C90FE4F0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DA583B6-6C23-412C-83A3-DC97D6E1576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7A339CD-F760-4ECF-BDDF-DA8848F71D6B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E2052D8-A93A-4899-9CE0-8BDD13379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9C2FE65-5F2E-454D-B894-9E41781B50C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483771B-F606-495B-A43E-66D9D423858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23D422-59DF-4BC3-8DF9-2B88423281C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6512E9C-9436-4DC1-BA5A-7BA9151CF0C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4EA0168-3F55-4FE9-9726-2708F86F51E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19A4AD3-9B1E-423E-B314-2B5D22E2A1D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4950925-6696-4A75-83E6-0834A3E28CE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40E3DE6-1D72-41D9-9FCF-CC0BEB9E721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8DED65A-6FD0-4EB0-B15C-4EFFBD2EDD8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E36FB05-11E9-40FE-B074-B1A7CE01E2D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07D12FE-5489-4062-AB50-9687AF1D99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F6A4B62-A357-4654-AA77-BD7EA4CC12A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5F6ACE8-C359-4540-A90C-A03B906EAB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B8924E2-1CCB-460D-B74C-06DD491979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B7CE945-1018-412C-97E0-CAEA09755DC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F798C73-AF12-4A0F-9C51-6F2299B669C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FE4D9A1-B955-40F0-8FCD-6E8F1D81C5A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66FCBA1-B7B6-4C73-8043-78D3639D777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219E13B-C485-4E99-A2FA-6A37061C991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C7AD71C-CCBE-4AF8-B8D3-CF36D321399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D717E43-69F3-48BA-AF88-2A8405F652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5996B5D-2F70-4FC5-8D47-76FDAA88E1A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388AB63-30FE-436A-A9CA-1AAA2FC31C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2C89E8D-B39A-4458-9BA6-DF93424E82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0761E2C-CB16-41D8-9C12-30CA45F0E0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3EC7E61-BD94-4144-948C-8231C76AC3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AD30412-814F-4FE0-91DC-82A1872169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C5F54D7-E8CE-43BB-8A67-62F95CC1F48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4BABC17-E4F8-402B-898A-8C534381F5C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21515D9-E173-494E-8049-0453B7E39D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5B0E07E-3636-4DE7-B69C-CAD1F36BF71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888D978-3FDB-4313-9873-8D9CE9100D2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337544F-D9A4-4E66-B916-679424B1AF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CF87648-D69F-4CAB-9DD0-1BCCF03553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2EEE7AA-7C22-4207-8B2E-C137F0979A4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7C070A3-0502-4D30-A316-4093632D35F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01DF150-7982-4237-8775-A911C23F82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0C885D0-F9A3-4BD1-83FC-E1906F379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4C5F0F5-550F-4935-A0CD-7B32A345E13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40DFF12-0041-4D95-8971-C71616C87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DD237F4-682B-4509-8946-7D2D7A2E531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C1A4300-2279-40E7-972A-86D6A75E2B7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CF836FD-1A16-408C-A378-838806E438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90A97C5D-9915-4749-84E3-0536BB1A54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587A826-9F61-4D9F-8CAD-A38C68F10A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F54196E-4C71-47BD-881A-AD808F074EC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3524114-4927-40E3-A213-19BD6DF6D97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9502D5-BFC7-4E16-9C97-C119D6349A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BDA31838-723B-4B3E-900C-2B84005004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DB81DFC-289B-43DC-98EB-569432C6188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E6C0A73-A9F9-40A2-AEFE-7EB1ED42321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5933BB3-CB85-421D-BB43-2F642A27024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57F1C3D-543A-42B0-871C-5C93F40383A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41E0B5A-FF68-4520-B9B8-103BFD7061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66BCF04-EFD6-46F3-B42E-D0824DC0180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74E8044-74F7-461D-AA99-D2B6D10FF63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E5F9E90-45E8-453A-B6FC-B32489F89AB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556119-367C-4B8E-8A43-5DE6067A73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99B21A3-0380-4E63-B1BC-4D570E042FF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9CD8E74-C49B-4DBD-8975-5D6C18EA7DA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4057BE8-D20B-4B89-B6DC-D6D891D0D3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36772E4-56D8-4794-B0A4-4D1C346C3A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059F98B-4C12-4ECD-A427-C08114240F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C513ED0-FCCE-429F-9278-DB9F0434DA9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410A722-B393-4508-AFCD-C60D07BFA60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057FDD3-85EA-4891-8C85-1D71E2ACC7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E0590C5-B608-424D-B9B6-76355A48531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0646D35-AFE8-460D-B26B-C6BC65D4C9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D05A54A-BD4A-4ADD-AEDB-0BA3C94AB32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531732B-DE2E-4E1F-90E4-769C7BE331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4D30112-79CF-4161-BC11-866728B269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7E3C5705-8EB4-475B-BBC8-EE7CC492002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1DB19AE-E2AC-407B-A0C6-4332723770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07EF5E5-AFD3-4018-A540-DEEA943783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9481196-9F18-4DD4-ABC7-BC395BAA660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D480F04-E223-487D-BE08-D6229A2581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A1DEC85-CD18-43C4-A9CC-FCE1A0F3384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78BC792-F0FF-4D4F-B987-3CF8BC4694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CFC6BD9-BFB1-4288-A123-B71CA59DC8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99DE909-C13B-452D-9AFE-516705F535E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5C1B770-AC5D-472D-A465-A68C110D38A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21B7E26-AAFE-4A2A-9BDA-16E40C7F80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69F9137-06CC-407E-BECD-136C497A803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1EC8618-C0EF-4B4F-A22E-4670AFA3AB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EC81625-629D-486B-A191-0462A0D053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CFBCD0B-562D-4EB1-BB88-745C28BE8F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13A03D2-05DA-4125-B47E-722EDE2ECE9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2A56AF9-F6CB-4868-B177-B2837C392D3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DE61CE4-885C-4AEB-A135-7B20BCD2CD2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5ED88FD-BA62-4F4E-B5BD-911CCFDC2A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F407A64-3DDC-4005-B6DC-225772C22F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B5A7AF2-BAE5-4D79-A5FA-465C9D3467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40BBF9C-211C-4BD7-93EE-D25AB68B4A8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50954C4-67E6-487A-AEAE-FAC8FF1D6E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51333D-D8DF-46CA-9927-7A7715F0171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5B8A9CA-E7D4-4C4A-A01C-AAF5DFCEAA7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5A9C07F-E5DA-4AF5-B9FE-B5E005D201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6889DF8-A6A8-4764-8E9F-1D179EBD9F3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295523E-538B-4BF2-8E8E-92347943F4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5D7124A-B455-4628-9C0F-A21402261BE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3A11421-AD2C-4286-97CA-5B18A482738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8E42869-8DB0-467F-975B-14F53D88DD2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86A53B5-36DB-49BC-821B-C8801B85E3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1C3E827-0634-4435-87B2-6ABF91D3F7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02A858C-258B-4FDF-A93E-4692F3397F7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2970C34-0721-4987-9D9C-59E450B2F6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32650B8-8932-4F1F-AA36-1134BC5C7FC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ACA2141-FF31-464A-8EB5-C67152BBE45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41C0568-2F0F-40D7-9548-2E42A45BCC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EBF77EC-22CF-401B-B0CB-2B8380B68CC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E4A3670-A3B9-48DB-B31B-B9F0C7865D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3807F38-9A64-4432-A2CB-F685857D1D1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0C6FD2E-E005-4FE2-B4BD-903A77CA87F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B81E232-6341-4A80-93CA-88B1640680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EAA40BC-EDD4-4D82-A2DB-0999EC05CA7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2551ED8-4C25-4358-8434-54A5EA3B91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2979D35-7F33-4BC4-9FAA-B9CAC27D43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27D54D2-9AA3-4C28-AF54-9DBDE2FA53B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CDF9839-5DF0-4AE1-932D-BBD6F6B447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5CEB99F-D9B5-46DB-8F98-D343231985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F1C5202-36D3-42C6-A896-42DCEE39D2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415F905-D537-47BD-B411-C2F1FEC124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B5A35B6-09F4-4A01-9FE6-DEB2722053E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FA135B20-D862-472A-B98F-09C5E550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A7FB20B-52EF-4E34-BCCB-3460F6D5048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2074CE0-1EC7-4F1C-AB37-B25636C960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63E6E25-F7FE-488A-8CB2-CB618E4C57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E1CB8B4-CFAF-441F-9F7B-56945053EF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DE17090-932A-44E2-835C-D9EF52CCAB6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D6431F7-D285-404C-9996-BD781498A95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DA4103B-A078-4476-BBBA-BDCCD11E39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BAEEA44-537C-4C13-8EAF-3473F68ADC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508D38E-9C66-4709-9F23-6EF7F29DA49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A7CEA0D-CB82-4E55-88D3-17A8013C14B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2CC6680-9A1C-437F-8324-DC606FCAF63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F86F97C-33E1-446B-B46A-BD9AA85245A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CA844C1-1145-48EB-B228-53A36962E35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CFA2B79-D16B-4BC8-B1BE-CB73CC7906F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B452887-120B-4855-8334-36BBDF71AD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7D914C3-2F92-43BF-87F1-3D64D2C2C5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158FC1E-2690-4981-A4FB-6877CEB09A3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E66176F-ADE3-4AD5-B9E8-4B388FDC57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9B7F181-686F-4C45-B3B7-2465B9DBBD5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EAE774E-F471-422A-99CF-60A33139745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DBE078A-420F-4392-85DD-93665F35141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8448ADE-8069-46EA-B21E-AE9D42C2BA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B02579E-D20E-4C3C-85CA-D23B7947E1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BD9D7F2-3071-4606-83F7-DF19FECA187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5C1537E-6C0A-4B7C-8642-646CD2D636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EC65518-39A6-47FF-ADCB-E9E337945F9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539B70C-2B63-4B00-B0C0-41B566445E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1B5A0BD-2DE8-4515-BD97-15E8E9E781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35EECF2-90ED-4C0A-8A5C-84D7021AC6D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ECC0862-6F5C-48F6-9738-19DC111D0D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5901223-B6F4-47D4-9A49-46722F9B9F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755EC89-BB0C-4DDD-A222-ABCDFB9A0E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C09738E-43A2-4AAF-B68A-951FCFB2B8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47DBAA2-2527-45AB-9FE7-B8F9B7A23DB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873A3A6-8929-4A35-A725-1C4CF2ACA2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B9F9D57-D924-4C72-B016-3C4ACDEF12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EB59385-C81C-4ABC-9080-21855E75CC7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C1F38D3-9D7A-477B-B5A8-4780598DB79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2F9C073-B9B8-46FD-BF0F-771DCF04082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7464AA1-8F86-4062-9C29-15ED6EDFE93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6A50A94-752A-4C89-B4B8-A3AD264919F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4EE5500-9768-47E2-AE5D-1980775F37D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4F93D81-8222-4D78-B685-C7836BABA41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F54C30E-34DE-452A-BBDD-C6A9E52E909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CB21E7C-C8FA-4645-AADD-54DA20BDB94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1514633-6247-488F-B030-D3F0FEC6F34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768CFC9-1093-4EBB-ACB4-ADBAC3A6801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07E144B-15FB-496D-BA95-FF1C2234941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27121CA-F91B-4E96-B085-08A450485E1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3A7318A-F577-4A38-949A-37FBFE18BD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86490DF-C5AA-4D18-9A3C-CCA8A819C2F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193FDF4-55B8-45E3-85CC-226752637F3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19596E1-3488-4CBF-A509-253F09471B0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DC9818E-AA94-4FD0-918F-650AC704BC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F653CB2-E500-4A9D-BBA4-99C59C570CB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DD7FD36-5EE1-4D43-9D4F-BABDD16F207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204BDE8-2817-4C98-B529-39B801155AB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8A2C6E7-F7A9-4625-8AD1-97B3BF88577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8252403-B384-480F-A7E7-686CD31471D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ADE708E-0B27-47C9-BA34-58583DE82C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759C325-0DE8-484A-9B36-BE28B99FDE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289534F-B48C-4E55-845E-CED16B57598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8D28309-DEC7-49E0-BD0C-17B4424A27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A7DB673-20B4-4332-990E-E637F0C69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785384A-AE13-4001-8E09-82598B1FC7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696A6BF-D91B-436A-9E6C-EF5E709609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D7245CB-4F49-4D74-AAE9-69AF7A250F1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D82C69F-9FEA-439F-BF18-60B351A129F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FC6880D-58AB-46E0-94B9-13E21F71755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6A826FC-6ACB-416A-BF20-5C9699FFE2A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C0F4A88-F742-4823-A955-DD3C76F21C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C3BF3C24-06C2-4117-9126-C14D5E475C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41E1879-D2BF-4CBC-94BB-B224D6A53D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C199971-D6D9-44D8-A7C5-F356CEB6A0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96FDC63-EEED-45EE-8FFF-1A7A1FD6F1D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2687766-BC92-46E3-99A0-BF3219762EB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A378D3F-2479-46F2-9FCE-980CCC36B6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7942FF9-FBB2-4CEC-8703-1820F33DF94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BB23063-26B6-47C2-9A94-E214B3C0F5A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37297FC-B85B-4827-BF97-CFFAD50D7C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747C03D-9E6E-4706-9AB5-F0802CE3F7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A263843-36A2-460B-927D-F7ED084FF3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EEF4D03-72A2-424A-8C22-46098160E5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1D46F0D-4F31-4379-B257-92C7E7A2A0E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0A46A54-60A7-4B6A-8C1A-CDDB3FD9DD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6593B0B-B344-4CDF-8405-DEA1F333DB7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DBED75-587C-4512-A9EE-470015393B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A72A34C-05C0-459F-8BA4-8051327B080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9197BF1-DDB8-4A66-A29F-528BA56C955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52B14D1-73CE-427D-A56E-AD7F71422A4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C9F6DF2-3440-4376-8A4E-C9A531E2DD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36BDE8C-A1ED-43D0-8F61-42D217DF0A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C1C1E62-7811-41A8-A6E2-CF820E19D51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6A7F6CD-3732-4FDF-9E09-C923097F874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7801065-6F24-40A4-8FEF-D1970FBAB61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C521796-A353-48E7-997D-17F105E9418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43E1CB2-610F-40E6-8EBB-F7FDE4A01CA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7E3AF02-431F-41E1-94D2-62901C340C1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8C427A31-5F04-454A-867C-FABB6D2ABBB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95D9701-D66E-4969-BD55-E37880193A1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C2A2315-EA6E-41AA-84EB-212C0B97770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0A90747-4342-4D2F-9F18-31E8106B13D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C88ADA8-A873-47BA-BE1C-8987ED401E9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280F8FC-EA10-408C-A866-81F903EE21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4E29754-0A11-4BFE-8CBA-56283782E0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2F39E74-C38D-4768-AA4B-73CAA18902A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94C4430-E60F-43C6-ACF6-63B1A96F37E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B63B521-0D33-447B-AA7E-BFF0699AE9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57566FE-79D7-450E-B517-11438570CF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88AB147-E4C6-43D0-AAFC-91F1C7C9F9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69A5772-6F66-4B52-9FC4-4D68AB74A04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951F455-CA6A-43BB-A1FB-A5E2F89026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BC70122-DD12-4BAB-89DE-A70365361B0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8EB70A1-769A-47AE-856C-172FFA9D489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22270C6-D0DC-47F3-AB4E-286C3FC033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99893D9-66BD-43F3-9D4A-E1922E2AECA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56B23FF-04AB-40CB-A409-152BBAEE5C8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F08E55A-5A8B-42E6-AF14-25CB2472B7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6375781-931E-4FF7-B3F3-C21E6237387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5CCB2B3-4EE4-46A0-84D2-CEF31F2ACA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EEAF121-951F-4A06-A138-F7C172C625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150D6B0-136F-4364-AF5E-D23C5517D7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5C9ADE7-93B2-42FD-AAF9-DF6530E1F6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B9AA06-E8B5-42CE-A2DB-3CF2D4FF2E4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A10A59F-DBC0-4AE0-B9DA-A075958690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D3EAF18-61EA-4F9D-AA52-E12A1DEA8E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DF6F22C-4207-4722-A700-7075A56E6F2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EE3847B-720A-4DD1-BD49-560A0588437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0F91B2D-4A15-4D7D-A93D-9600DFC0478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F29465E-7FC0-40EE-A181-7B8FFA4C16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C46DC3A-0C5A-4F12-8925-58C3F20472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5C7F578-9292-4DBC-81E1-EAF052C3FB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8514734-63E6-44B7-86F6-8E10EFF779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0C9DEB4-F002-412B-88E9-C93014BCAEC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FE66EF4-3A77-41ED-B2F3-5B28197FFF1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4480B21-E4BD-4F76-969E-E146C7E8928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991007D-8749-47E3-8DA7-057D0F5F09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00AEE61-CFE4-49CF-86CE-01491B04CE4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4C445B2-48F1-46D9-A034-45AF2E677C0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9683900-DCB1-45AF-BE5F-29D39A40620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C65930D-F7F2-462C-9EF6-5E1DC147038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7D5651D-8436-437D-8963-B2EE2348E8A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3484E89-6B1A-408C-BA7C-7B0F1A5FB1E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E9996F3-3DE7-4707-9EBA-0FDAD196E3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2BA63B8-2E93-4B34-B76B-278779C127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06DC299-B3BF-476A-AC41-D5AED9B08AA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ECD37B3-6FDA-4566-B0EC-5CDE5B5EF04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3754FC9-CC45-4385-8133-0CE383645B8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F27BEF1-BE3C-4770-8AD7-EA310E6904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A1423D8-B524-4975-AB42-F4FD686752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485A98A-F71D-4F09-BBE0-E6D513BF03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AACBC9D-6164-4971-91C4-69FB545DEC3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10542FB-B3CE-4CC5-BB1E-8149E4DCE0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CF13F10-2C79-4425-85D5-9619908CF50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0072283-AA49-4947-9324-9F290EFCCCC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67B97B2-EC70-4016-B1F0-9E18914AB99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EA8ACD1-39D4-434D-A487-943CE6DBC27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94CD9BE-9118-46C6-9AA0-1BB3DF798D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3C86CA8-31D4-4B27-B2DA-1CECA385C8E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E334F0C-49EB-4DC2-8654-1131621B390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206FC10-E514-4796-BA41-316A013B38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FD557DC-9B09-4531-B3A0-D5FEF19551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F4535EE-2C51-4995-8597-B5868DC555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D041307-7BF9-4E92-9864-280FF21C979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CEFDE7B-CDAC-4463-89CE-8A8ED36AFA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F0C8088-AF44-4AC3-A8FB-357352FB6D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3CEC143-2758-4C79-BD09-33896C3B26F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F532B90-A35D-4039-88A6-2353564B0E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2110297-9351-4A6E-8DA0-67218610D3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C5D1AE6-A40E-426D-B8BA-A1CBB1DDBBA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2D7C34D-4F01-42AF-A1E9-B79FCC88C53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81E9107-F712-488B-A378-E8DD32C9A46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5C22207B-CF59-4D91-824C-486A6D25A33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4E7666A-027C-47C1-BFA2-543BB6B88DE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1FBED4A-8079-4464-AE1A-89EC631825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97E1646-6195-4B00-836F-B620D4981C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CBC49A8-3E8B-42E4-AF46-2A154327BEF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7B2DECC-E130-4F78-97A8-F24F01707B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7AAB1EF-F202-49B4-BB0B-34DC7CEE2D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6D33A37-E5D0-4516-87D3-A481223DA88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8F5F9B7-4A45-4998-B3EC-E803EBAAC50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9FC6A9F-22E0-4847-8376-7E5AE701B15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2C23252-9E87-44A1-98CC-897F6750DE7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34F72E6-0331-4D4C-A401-17AE59CB4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51943BF-1F47-4FD3-B720-7A29ACDF5B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EB2C7E3-9CFC-4CC5-B736-3637CFC852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A2AB3D0-6AE0-48BD-A6D4-495701DA9E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1C45FF9-F5F9-4707-A2B4-A61A2E47CA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3F5CCC9-24C3-4E6B-85D9-603199A229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43BD697-2A53-4DAA-893D-0B03680BBC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371DADA-D02B-4CE4-8DBE-D3F64BDA71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037E544-25B7-4600-A5D2-023F583CD1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89A39ED-C2DF-4CDA-97DF-07DC15D98F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02E6BE4-1503-476B-8F50-DDF68611C1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EE69667-A1BC-46AC-8A8E-5BDA505386D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9E901EE-B72C-4C00-86F8-A169284855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8D27B1B-307C-48A1-9D47-E805B0CFE42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80FEBA6-FB58-48B0-A552-6402CDC3D5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7A5328F-91B7-4E9A-BB99-9A59EF8C1B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79E178F-7352-459C-A88B-DFA18BDF5F0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1B8F3B5-FA10-421C-BC54-A5CA20D4C3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C43AE00-118C-4F36-86EF-7889BBD9F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12615C6-7856-4E98-9C47-4F23216C69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7E78D1B-8AC2-4759-ABBB-F94D18B7D6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AC46CCB-1425-461E-995A-FE16BD25B5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BA44A94-F88F-432E-9612-1D31827881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1AD7F75-9A32-4284-8C77-238E5C073B1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E7297E0-CA8B-45A9-9A69-3A938D0703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2AE9645-09DA-4294-A49B-CEF399AE8E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93D6E78-3D86-4BE0-9267-60C0BCBCB3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321CB43-4C65-40D9-A800-0C846E70726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120E742-4FA4-45A5-83A4-D47679839B3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7365635-2508-4EDC-B892-FB840FE31D8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E42D346-4028-48B5-AF54-1FD6A8B7A26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829E76B-0F69-4233-895B-440B254A4D4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FBBF948-A52A-4BA1-B342-819C242B271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1344C08B-C451-48A6-979A-2423144E9A8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077E116-A54E-4370-9C81-D05AC72347B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710AFB5-9265-4936-91DB-37C6392007E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2172BB8-5E7E-4784-9CAD-49D726358D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7FB4F01-9DA4-4972-92D1-90A303C648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ABAE31A-541E-402B-B399-AFC962C3327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CFA691E-7B96-4B0A-9A36-473B7DD3080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646C6C8-6232-4AF8-AB58-13E5AF9A2B4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B754AA2-AA4B-4A4E-9042-B3B82A9209A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A2B1DA1-24CD-4BDC-B472-18ECF07217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10191AF-7CAC-43B9-93C2-B34471A3D6E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10FDBCD-EA14-44A6-B641-DDFDD30EEE9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7998294-F731-4CC2-A21D-39F9BE6A81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48A8B35-B623-4FA4-9181-B82EC7BAEAD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5429EFB-30E1-456C-B432-97CA648776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25CFB3F-226D-4B6A-A3A7-2895CC0E63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4312BBA4-FBA2-4B7F-8D93-959CDC904C5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3AF26CD-DACD-4457-A94B-5EDCAA62C3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7E99DB1-C3A3-4A81-AA90-88741CBE8C7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C3A95FD-DD2D-4845-AF2C-3BC7AE27C4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9E8F722-9199-44D9-BFC2-06F329BFCF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F0DC976-7E31-4164-9173-6BD70693DCF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81CF16A-CEC7-4DDD-8CDD-E9B7450583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61C2D38-F78A-45E3-8AAA-10D1ED2AC1F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4BD58AD-B974-4EE3-BAA3-D6ED4AC73A0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14F20A9-F6D9-414C-92BC-F85DBA6A39D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0B74805-B55A-44B5-B994-38D1D2DF3D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28269EB-CEAD-4267-9CDF-0E36B557DB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053DB0A-F509-4DFD-97B7-4EA00B1B6C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28C6C90-88E2-4B6F-BD80-3CFF361A459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7B7F724-CCF1-4261-8DF1-8B4216BAEDA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A152D80-8B3A-4BB6-A2A1-A351D45DE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DF87176-07B5-419C-B3B4-AB06ED152A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FEA9E33-DC2D-4927-BA81-C86AB521B9A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4BD5B87-A656-480C-88DD-F1A7011928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9FAADE77-434E-4185-B2F8-17FBF0AA8D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7CB6E76-E8B1-48B0-99A6-97730077AB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62BEA20-234A-4161-B49B-5235FBF69D2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28FC010-D617-410A-8D3E-0111BB98BE4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3350CE8-7208-46BE-AE24-14DEDF7747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888B48F-E1FB-4714-8EE7-F3A4AD3CF9C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0301429-ABE6-413B-A477-FC7FC73470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94EEC2A-C67E-4DEB-9FBB-55448FE2C9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936C708-4A52-4CFD-A06D-0260267D4AF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252C93D-2700-4C1F-9149-BF0197FB3D7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0C3BD53-9667-407E-BDB3-4C2D23388D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486B7D9-77BB-473C-B09D-639112E1DB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08C7EF7-E86B-4096-A668-98A22158200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17E243A-AE5E-447B-97E7-2F34D00E03B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0FBF502-163A-4BEC-AD4F-9034D5D175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13A0158-5DC5-4C9D-BE0D-02458BB5C6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DFD43CD-18F6-4160-AAF1-682BDE2AD97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7024008-9986-419F-95F3-A9F93EE5D1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F6C158D-26D8-4C6F-8462-A562E4DE14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5356A82-FB96-4EA4-B992-5698AA98C05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5087915-A85F-4266-918B-073D95F8997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7A6C62B-02E2-4E97-884B-2CD573C42B7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A84D881-344E-4366-8EF3-33779F20D64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2B217F7-0D47-4CD3-B700-5A303B34F14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5D87480-1068-4362-87ED-B4713C1EDEB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8901F52-6501-48FB-8B2D-86855AECDA8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DE0BFC4-F19B-48E4-AB7F-43809D1F9B6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6C6A7BC-89FE-4940-93FA-55CB7F8CBD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A09123C-EFBC-4B94-854D-D518405713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B1854F1-433A-4EB1-91D9-B459D19289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D4D4250-8C8E-4BE8-868A-2481C0B30FC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E48E3F8-11F0-4A45-BE69-63820030175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FA06890-D5DD-414F-83DA-1D4222AA453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16A8861-B244-4339-9CF9-B20277543D9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27AC73E-947F-4B10-8C8D-3C62BBBF02A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2947766-849D-4627-858F-D1FF817BDD4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0790FB5-1680-4698-9C36-D1F08B679D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1B5C4AA-3231-46A2-994C-26805CA3C4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8A65D6B-13A6-4378-81DC-C80EFE8AF65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712EC86-4E92-4D14-8E9F-1E92D2DEDC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BB9EADC-7FAD-42D6-AADB-DEEB232AFF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20CFA6E-96EB-420A-A411-1C66A4D18D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BC160AA-3D65-47C4-8EA0-01D49272F6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0A5C9D1-5524-43F7-8FA4-B03B7C763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E64787C-42DC-42C2-8373-F2928EF02AA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4B8309E-197E-4F7E-B5E8-802344FFBA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8768B73-FF8D-47AE-BE25-D7C057596F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4CD0AB7-F6A4-4870-AAE6-70845D48D4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F16C666-26E0-4C51-A170-673E165C790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F8753BC8-2BCB-4CD9-BE05-F2A963168F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DBCC033-1FFE-44D8-AC83-409FF2AD97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913D497-AA69-4386-8F5C-FF6EB25D464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6C76796-BAD0-4452-A959-B9CD7DC712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71C0480-DB49-4F19-A39D-A791856C803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514029E-FC7D-4C0B-881D-5900328697F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1B98031-487C-4EE7-B3AB-8DD69B2A81A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1450029-B46C-49EF-B4C9-32F241B7BCC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76B24AF-494C-47DB-971C-4439D17D034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8C5C50B-2A3F-49F5-93D7-99AA7C78203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B94B330-3292-48FC-8624-C88729BBEBB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38F47CA-51D2-4B46-B045-B41459A0E52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A9BC075-DA51-4B08-8F69-9CCB0A993D2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4F11F2E-E20C-4A4A-87B9-656F2DC24B0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6D43946-A3A8-4A5E-8105-A6D8FA337F4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8987752-E65B-4940-A42E-32311BBA51A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50A279F-0A85-4F41-98B6-56F229B5D9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38AE0A9-4BF5-42F2-BB43-FC3F2D53DB6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AE60744-22BF-466D-9979-E759BE441A8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CD05734-39AF-4F55-9D45-A1CDF2451A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6453A9C-740B-497B-85FB-12F051C1A7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C30B43A-6D88-4DC4-AFF7-DB80722D44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7D66D7B-16C2-43CA-8023-FD05136C28B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1F061F6-A107-46D6-BE87-80C712B4901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6DD01A5-7956-4D04-A75E-FF3AEF84F4A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D7D9BEB-B5EB-4DE6-8007-9CE877DD031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5C0CBA2-B168-47E2-992A-59771A14D73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FEEF568-A851-48A5-8C5C-E85E97C7E50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AF91CD8-74DC-4447-8F8B-B8C045FC57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DDEE188-45F8-4743-99F7-47F202E73F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14431A0-C729-49DB-90C5-BF031124B81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7CAAA7F-B711-4961-BF8F-51122F4EF0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10163CC-DCC4-4638-9FB5-FF4D2DE7E2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B8EA9AD-9DAB-45F0-B140-FF59767171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CB6BC07-CA9B-406F-B5C0-D26131575A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EC9AD16-19EC-4A16-92B4-41AFB72610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E67B8EC-FE7B-464F-AF0A-E2AD768E5B0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608F9D3-0F1C-4A1A-AF67-414CC7FADEB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DBF9DE7-BE97-4168-9E86-B1BC43419F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AE9CDA8-F18F-421D-A789-548C84D9AE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AC5FB28-2701-4AED-A6D4-E1B7F27C210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BF4F8F1-3B59-4405-A863-491ED8F1E23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2DA0434-B722-4BA2-A357-A50AC5F8915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3178308-C612-4795-81E8-F017BA91D5D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894B902-2C62-42FF-986D-4317FEC83ED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2D0E455-CD2F-47C0-9872-E9F7EE05CA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493D0AC-9FDC-4447-BA04-A75A7B76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E866A0C-6871-4880-A291-A997EFBD971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B5DEF55-2321-4444-9466-B41B477340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D8D8937-4982-4944-B61C-31AE0590A6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A77344F-D718-4443-A5B6-C7A409D1ED1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7DCF9BD-F978-402F-94B0-4033CF5F7A9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8027013-001B-462A-B44E-1D245C7312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A421AA6-2981-4904-B2FA-AD0C9339931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686AD34-3476-43C1-9B7D-DE1F44799C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F56270E-3586-40A3-99EB-FC6603FA94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CDE1698-33AA-43FE-B02A-B47016AFEE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CA3F362-B0CA-4E41-A26D-01A7E1F849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7E6201E-55AC-4939-BA6C-C5007386A0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AD4DAFA-1CDE-4F9B-8EA6-1DE9514D6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171A8E2-87DC-4DAE-A046-222BE7CD2EE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471B16A-E521-49CD-AD30-DBC843BAB5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EA80904-493B-49C4-9B8E-58C77E7C51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141FC3A-932C-417C-A5F8-4FB0BD2F57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EDC9EE7-BE6B-4774-BEAC-DDE85CDEB7C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98C448E-CAD6-4507-A198-50ED2426484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B2ED030-E6E5-4B58-B0DD-C32D1CD6F3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962E6DC-D405-4927-9E9B-DE92214AF7B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EA0124E-47A1-4BD8-B814-051CB0B3FB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F99BD00-20AF-4DB3-90F6-5A2771D31C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CECE8A2-AA55-4E81-A015-88A5D054AB4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B614F17-85CB-46AD-BBEC-B88052B901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9661101-D27B-4E33-95A9-ECE35CD004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06F436B-D2C9-4B7F-8EC8-597BDDD3FE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A320481-B3E9-4A17-8049-9872116B1D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4D60B31-74B2-4500-986F-FD8405E73B3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34190C8-9CAC-4498-AA7E-665D25D545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55D7976-5512-407B-8B0C-66CEC670950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62918C3-B354-41B6-A1FA-A377EDAEB26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8DC0E77-15F3-4E3A-9963-50A04310C91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A7EBB3B-1F6D-4B90-8D90-7C9E74E49C7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813E2EE-9AD2-4861-A371-28C2EAB4C2E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36854FA-178D-461E-A3A7-580EEDFE38B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E5C3955-0198-4901-93DE-0A36DE6BC07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5C2E207-27B7-4D7D-85A5-9D7CDF2BC30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CD1679B-E27A-4BF9-9F27-BDA41F7BEA1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E38D801-81F6-4451-8236-F0C206ADFD5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F461FCA-BE9E-4DC0-8747-6DF158D24F0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22EBEFB-8B8E-47A2-9D89-AE66BDA232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8ECC11B-A441-43AD-9A97-86082A4EC6B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F0A6E89-096C-43A5-9BFC-3BC64CE8C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5F8F0A2-A812-4692-AA6C-F5A953D49E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3C874A8-1E51-4CB2-BBF9-70BD92A520A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C37D7B7-0A75-4B56-B3AF-DC126E3B490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1E4FC239-8869-48BD-9B00-F7C8240FD9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D5B6513-D01C-4928-932B-5ECB15D0318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4CACD08-667F-408D-91EC-FE483084CD2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C2C9DA2-5CBD-4AEA-A319-89F80DC9C0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AFCE492-CC70-4050-BA7B-F3C2211FD1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8285E70-200D-4578-BD50-6D11B1705E7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C37C167-E8D2-4725-88FA-3F808B0F2EA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968C648-3B9D-4B6F-B77C-ABA5F34493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CF2C8B-6FA8-4518-ABBD-DDC18222266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987D021B-21C9-4CCA-BAD4-C51CC827C3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926DF2E-0AE5-42DE-9110-4DCFC9FD25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0252F4F-3F61-47DC-8F9B-A08D90BAD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9F7224B-E9D8-43C4-8199-EBB2939665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E1D58CC-2B5C-40C4-926B-9402A9244A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688D6DA-3ECB-4EA7-8FAD-7DAE4D64C7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A2B51A6-C61A-4128-94BF-0898E0F17A8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99B68C6-3098-498C-A7B8-51A327D4DC7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B0D2898-9848-4D6B-93AD-69CFDB352A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CE5C54C-758A-4FF2-9041-714FC36FB3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600AB5F-4DE6-482E-954B-86EF451D61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E5E2181-A43C-4602-8CEF-5E25F5F581C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550D066-D014-481A-9974-3264B4105D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625E7D7-2608-4D30-941B-B1BD1589909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69BFF40-7BFF-47F3-B689-066160C273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EBD95DE-B290-4853-B2DE-BAA27A36B6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2448708-0211-4EFF-BCBD-4021A10EE8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42483E5-647E-4E66-9A45-92BEE3B43BC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F95D2D7-DE52-420D-92BF-C59341045A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D59A64E-3805-4D73-A174-3ED515F91C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0FEF40A-6334-4E16-B1F1-47317EBF2D9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61F022A-F0CF-40FC-B155-20136A3321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6D8E3A5-FC45-4EDC-BDDF-58323A6233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2E56685-735C-419E-AD7C-DB52728009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E1B353A-75D7-451D-83D6-418A5CAEE51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B476E4E-7FF0-460C-9B3E-39EFBA0B22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2CE7FF8-6203-4288-BD4D-6342F91CB5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C7C434A-251A-4714-A904-1E043CF57F5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6BF8D06-5D43-44F8-96D5-CB5C6D13F7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1004D4E-DE41-4982-938A-FABBE574A0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D52046B-6E2D-4667-AB3F-AFB4A01703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D2CB99A-C12C-4581-884F-33592975827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92F3D1F-3383-4905-A11C-8D37C9953E7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8BF80CA-FE88-4A67-9147-CFC3B5A42D9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635E3FC-1271-4D95-976D-12EE607013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85A0558-5427-445B-98F8-AE8C5082979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9B2B7BA-5A78-464D-B854-C93FDA747B1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9FDAB69-B211-4930-97FA-8A4D0EEA29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0F87F68-681E-4C6F-9005-53B395BDBF2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68F605F-FE9D-4D65-B4BE-37A37A7FC80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330BD0C7-9DAE-4027-A682-5AD1EB8AAE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A1C1159-150C-4824-B99E-AB23ECE5526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B2D607A-3FC9-45F3-81B5-9DF84366964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C41267D-BD01-40BC-AD99-B46BF6DE046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26E2322-7243-4064-90B7-D55E1D4DAAE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70551E6-6E4B-4CF9-A685-83463919E13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448E6BD-7E91-4928-B1BA-78BCE9BAC2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4659A0B-BFDD-4214-A6DC-B9C0CF4A07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982FFD6-A289-439C-BC7D-444070A795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B472DF7-A1CC-4EBE-90B9-2D16028D2B3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1EDC1C3-C1E3-4856-BDCC-1D350F9D99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283DE72-35CE-4DB5-BBC1-84DBBDA9D94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1EC40AA-A18A-4BF4-A921-118134781C3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B0C748D-788D-4601-B17C-CE0B55DB8B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57121F8-14B9-4456-86F4-BDFD285B2B5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B6836B7-AA37-4669-8161-68579EB33C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303D1E6-BB6B-4E5F-81F1-202A41A83A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9432A9E-232E-4EAE-97E2-7B91D75DF0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DA5E744-AD55-4D86-937A-8F1BDC1F5E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8E5BD38-7D23-482B-9FDC-E2A5AAE34FC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CC4721F-EB35-4438-AB9E-5D23D2DA9A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A410F11-75BC-465F-A2F8-64D1B647D3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2A39903-C33E-47C3-A1D1-D4C81B1CC91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0CEDC56-949D-450A-A11D-362DBFCD14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ED5A1AE-2B18-46E1-8C8E-B6E07718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8016F2F-CCE7-4D94-B21A-516A8DACD39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E30E13F-D72E-4264-8D04-2016B299DF3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D3B55E0-DE91-4F07-B358-ABC9C93851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624CA2D-8248-4557-A2C6-442C8BF0AA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8481D07-F464-4762-85F4-3D8B17298D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7B06EB4-56C0-41C8-9DE5-E5DC1A03CA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6CC06FE-EBB1-464C-A8F5-F64489CC62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F14F25D-1491-47B7-88FA-4A0F6BB806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B5EFAE5-336F-40E5-9B6E-E1589F00692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3F3AB00-0FD4-406E-97DA-C30852BB33C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918C7DC-5376-43DA-83FB-86436887F41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2947996-1B73-4881-8051-6F5F28C308C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05EF922-6391-449D-B472-B4C2CBD5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BD713F2-9411-422F-A00D-26E052B23F9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86538AD-533F-4ACD-914B-DC956752F7B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F8AA7D9-5058-4A6A-B75E-B8C0F5E97ED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FBE0EA2-28C3-4315-A5DC-3F113CC8BD2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0274CF3-B125-4787-B4E3-A46C938E7FB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CF41954-43F0-4ECE-8C14-6F1BD6FCD1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B056A41-AC57-4B7D-ABF0-C93CC0BF485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79553A6-0EB4-4DE3-81D7-98C9C74606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E7D7D28-EF0E-478E-9271-EF551CDECB6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69130F5-FC7E-4BE8-BEBA-E2CA3AC5038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DFB04EF-0CB5-4A91-847F-65C12226C8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90FFEC3-4BAF-4246-8843-BD7D7AFD32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91E143F-139E-42A4-AE42-51486D9BACD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2682104-5DFB-4D93-B10A-71E29BFB7B7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212F0EC-285D-4955-955A-BDAEF4A5D5CF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5D51B05-7C86-48EC-B202-97146A64BBF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002BAA1-C52D-48A3-8716-8CCB7EE7BA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12434BB-8576-4E03-8E88-F74DD7CE684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0BAAE97-EC14-48A5-B718-932B5CBACB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AD0D6C6-4889-4729-A2A0-482F3916FAE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9FAB962-BCA6-400D-B4F9-D2CDA72463D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DF862FC-0FDE-49E2-AE1E-9DE48DF970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2C3A8EC-2372-44B3-89C6-9893EEC31F9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606A7B6-770A-4F60-B9E2-FDBD9C403D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63357BB-767E-463B-825F-620A39D0C15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84AE6689-DAB2-479C-94B5-9E5AD7B4BA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EFB3673-C2BC-4698-969B-2DD00F5F83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830DA6C-A551-489C-B104-B10C7E9981F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436A864-2BFE-49BC-BE79-888A07227B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B23CCF5-94CE-4EA2-ACBA-4B0E90BDFF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D698FE5-B682-47F2-B3EE-84D7891396D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981EF58-CF7D-4BA2-BB51-34C1BA1C704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48651C2-BC82-4FCB-880C-FF738CCDD1F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EC7678A-2E8D-4D56-B7C2-8617E5AE664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B1CE808-23BB-4284-B8A3-C902E10B662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2EF41A3-0A17-49BA-A677-66747D0E48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D920B85-A029-49D5-B252-8FE22FBE18A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61669DD-AE89-42E2-8706-DA5C01A4501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A278FB3-2706-415A-9459-4F148ACF07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31DE157-2E57-484B-AF58-22FA8CA167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93DD6CF-B64D-42D3-A31F-3A3E34F5909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F4DDB51-0F1E-476F-B55B-FA8F517FE0E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52E3E2E-EAA2-49B1-B4EB-B7308A4C6B4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1FAA805-2CB0-4E16-AF05-87A2BC47F36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B18994C-3F80-4BD0-B4A5-4A508C2E2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E57380B-6D45-4C3D-93F9-123F0126DB7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C0FCDC5-71BD-45C9-A39D-34CA6E968C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59C3DA4-3F91-44FE-A867-FCD966F34D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415FB4E-4670-46F5-9AFA-AA25B5199F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9289EDE-0465-4B32-8700-294337316D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97555F7-6759-4B3F-8B7F-9BF15DB9AD8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22E93E9-5933-4281-A634-44242B7C63D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DBA5DF9-3CBB-4847-90A6-00BA2F2272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6871EC7-0029-4013-A633-E078DF995C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3D59052-20DF-4F56-B6A7-E3766D3ADD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CD4D7F7-C874-4C82-A3F6-BED3447CBE4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D681D8A-A829-4454-B10A-A9A81D17232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E69D719-8D77-46A6-BCFE-AA42126515D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9D1B8AD-D544-44F0-826B-3C2DF613E6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1738A2C-BDCC-44B9-8ED0-C4B062562D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F16E679-8383-44A9-90DE-C549009314C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89704B6-ED31-4DFF-92F8-DE7020C56C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6A8C255-62CB-4351-B2CB-DA7D2C5CA0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67EF6E4-7438-4D18-BFD9-EA28C6A81D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1CD42ED-1D05-49B6-BB1A-ABB1B172E6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7761DCF-F3EA-4D43-B5B9-F0FB5CBCD9C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B299C19-6178-4375-BB62-C949478F4E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4298779-E36E-4A9F-9670-65411EBD6C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1F2CCA2-39CF-4739-B5C5-3C1E3B0A0F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2C2931A-C997-4EE5-86A8-DA43132E275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18DE229-3537-47FE-82D4-AADE8342B66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A9003CA-3B7E-4F81-BD88-57FED0B8227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1C1BE1A-D7A8-44AE-87CC-F94FA8A5071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680CE8B-F5AF-4A3E-B755-1700A15BF18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273E1F9-4DAA-4B07-B5DC-E2628178344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AC6398F-C7F4-484B-88E2-2AC02B105E1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14EF409-1A4D-43F8-B22A-F9628D53D78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D8C0C86-401A-4FD1-AC16-1E606E9FE82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6AECCD7-5903-4A5A-AB45-05E42BFA892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999AF48-C2EA-4AC5-B814-5273FA85E35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B994DFE-DFC9-47F6-BFE6-C4966D4D047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E582D5A-0AA0-4C2C-8830-F2F494BA2D8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8E70639-DEAA-4EF7-A258-A50D917A39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0FC1128-E505-4E89-9DC2-5A46C17015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DCE6EF7-8920-4542-9656-32420E58C5D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9834D8B-3FBE-4621-8567-8D4EACD7F95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E3505CA-FEA2-4DBE-B0B8-4F506A0A2D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1A730DD-39DE-45A4-A1D8-219351CDEDB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126DD17-9DBE-4ED4-9867-9B6A6A11D4F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49AEAA3-5099-4FC7-8C16-91B07FB806B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AA2F77F-3F04-4B39-9857-0C64CED06D0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F64EB2F-F8B2-4296-BFB9-2B18A191EF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7401C14-0BAE-4D6E-AEF7-E1C4D005AE3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36B03EC-2D4E-4B0C-9687-3CAF123221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2AB8DE6-ACBC-470E-8D4E-7273023DF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2C6D149-2BF3-4A63-911C-11337B86AB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E973644-5D55-470B-AE29-A46711633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B5670FA-306D-4752-90C1-F55A931220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A278D94-03BE-4ED8-B045-8145CF0B33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EBD2510-B560-4D7F-BB90-4B12A38DD5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BE7E9FC-A5C9-4FAA-BB25-6CDD13CC42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BFF130C-C767-4EAE-9986-DA338BFA03A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936A6E8-DC1F-49FC-ADE6-EAB176321E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284EE63-5B4B-4E22-B52F-08F79710FD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835559C-4AB2-4F8F-9F50-3BA60CA4AC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97A82BB-71D7-4648-BA4D-F2B39C3452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1F51BDF-5612-425E-AAE8-69BF9EDC33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F9C6ABE-5D06-4C26-BE1B-DAC8DEBE593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D15B728-9AC6-48E4-93DF-BB8A7B51AF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C7FC220-66DC-41C2-88EC-52852BFEA4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4088D4C-EFBF-4C13-9A3D-68C55511D84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5D8C862-915F-4DCC-829F-2C9E4D9E4F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B2B346D-3CC8-4065-8AEB-DE55F3EA17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793DF5A-D0B4-4AD3-9002-D4CE82DA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8DDB386-A1CF-4871-A87E-D59CE6293E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FC08644-BFF5-460D-93CA-CB658C4B4D3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70E7C3A-012B-459B-BC05-8FB634476F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7A7D216-AEF1-40F8-838E-B4CA6AFA4A3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567E715-2060-4E9D-869F-988C4DDB90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765744D-C553-407A-B995-4739E73A0C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E163D6C-17D4-43C4-9C4B-2D7B8615FFA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66F1E62-CC04-4D48-86F6-7058444A956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88704BB-FA9C-47AB-BE3B-F2D5358A5D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6AD8935-D717-4B11-8A55-B1E0D7AF3F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5673918-330F-4F8F-9C11-3EF6B53836C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FD53527-0F86-45BE-83E2-EA0417D0F79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1989033-A75E-4002-88A8-C89E79C64A1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462A93B-DC65-461C-8562-0D37291439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15B645C-91C8-4C1F-8FE7-A9847D2990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4628B3E-291A-43BB-B849-FD1CC99238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FE384AC-420C-4B00-AEAB-576BDAD5A7D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ED5A0925-C1DA-4E54-A5EB-FBD26B9A233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FEE535-A806-420F-8A25-99D4480027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C2EB437-0FA8-41ED-AEBB-20C29D4DE90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D423E67-F4B4-4618-8D35-A2D13EC78A1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ECDF8CA-FF67-4409-933A-B34A059F7A9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A06DE23-9BB4-4B74-8D26-855757598FF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E050F67A-117C-4D97-ACAE-BB1F7069E5F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2A11937-27C8-47AA-91EB-18E539E7EDE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CEAD3B1-7FAB-401B-9714-C7EEF9DD3D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25F8145-2D3D-47AB-BF70-8391D8C495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E6CBDD7-0755-4CB6-A867-ADCAB236D3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37F6C7E-28D8-423D-9092-7FB1564ECC5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BE9CA80-36A0-41DA-93D4-CF11A6AC395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4026144-A104-459A-9ABD-CDCDD71F23E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F1D1AC3-8005-49D7-BA3C-52D9A4B7E53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976CA00-1730-4908-B51D-3D5BF6C570D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CF1454C-ED74-492F-8E7C-6E0BDFF283D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1E9BF635-81C0-4EAD-B615-77F963D5FF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67898D8-B3F5-4CA9-B1B1-A9D2E2A65A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3B7F9F3-ABCA-4C01-B98F-3D4AD94DDAB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639BE5B-4A99-4D6F-A82A-589D0661E0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AB95BE1-97CA-4514-B2C5-B2274C60A0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2574FCE-DF7B-4531-A4D6-0BB7E28C14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311E7FF-3AB5-406D-B49A-C7F006FB7E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63545B3-9537-4C36-8AF5-96F716E5E3A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6BDEECE-34AC-438E-B60C-3B558793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130B1A6-B052-46A0-93B1-515D7C09C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961557A-7DAD-4A51-89AD-1ECFA54E7B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86FDC81-6643-4B38-807A-710C9B18EA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0714CAC-2FA0-405D-9062-C825C31D79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D37F3F6-D029-49B4-94E2-4E958419225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1D0E735-2761-4827-B6A6-2AF3AE6D21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930F47A-5CD4-4042-A20A-73C4D24ED7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A9BAAFA-2A13-4C63-93D9-3B4C494962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F527671-8197-4825-8AFC-048C5E33BC2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CDA747E-FE7C-40D3-89F3-63DC6E85B48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B16D094-2172-4908-ACDF-8667BF20336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5E7DE80-3328-4C9B-BABC-822C70C8736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C716A09-EE7C-4FE3-829F-CC232219095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50195F2-F507-49AD-996A-BDCF0A52E44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5AE0CCF-4E3E-43E0-AEAE-4D654A3B5BD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832F84A-C29B-4B3F-A2CB-A59F8DCBF4F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A1C9617-80FA-434A-BE9E-7ED9E4DCB4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C0F4AD5-C8E1-4EC1-BC9C-DDA95A6284F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8FCF88A-DB69-421B-BCC1-F69E4FF5824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9A206E1-AF40-4744-8F6A-415CE2224A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7DCC385-13A2-4248-83BF-9FF4EC0F5E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49D3625-1A2C-4771-AF8D-8F04D0278D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5E1788A-A25A-4038-9AE4-365DD51699F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3E6D6FA-4E20-43D8-9BD6-F6552E9628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EFCCBDB-0CCA-4570-9DF7-90BBE0F418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0675230-3976-47EC-8B54-091442CF17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4E96F90-0E59-4383-8D22-FBA83D553EA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7604F4C-127F-4C62-B4BC-3771E90870D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AC77B1E-F337-46E6-9840-E50380F64AE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EF8EC83-03D1-431F-892A-58F223C85F8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5C126FC-56D6-426A-810F-8F1A1573BE5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229E1AD-EF36-4A8A-B48C-26412B4B919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1158724-1AC1-4540-AE93-B4FBBB05F4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231AFD7-B18A-4C8C-9BC9-A6971605FCF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0F39306-5CD6-4079-B12D-7C49ED44E5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4AB166E-16CE-4A1D-882E-5F3C4DAA9AE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C00FC38-6107-4A9E-9C03-96DDC9ED60C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4406F60-F58E-46A2-9275-754E465DA1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380E604-3169-4800-8F6B-0DF5E597B3E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60ED2EA-D854-4FDB-8CC6-489771B310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97FBAA1-A442-4A1C-AF74-A0015BA49B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CB1FFD1-0FB2-4A65-907F-13AB77F9E7E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6222574-6DAD-4910-8674-5A3C378729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B11EAF6-9F5E-4A91-96EB-6B46C012AF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F1CFC60-BE19-44D5-BC74-C2A0CEA13E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8DCE35F-1618-415C-8BFF-B4C5EEC640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FFFB418-54FE-430B-B141-A6699B19C31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836FDCE-3E01-4A77-A116-D92565B807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303913F-6EAE-4CF1-BC30-CE6F62CF2B9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2A3F44C-7494-4161-A01F-1779982C52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57E4BF5-3B55-4C43-8680-2F5238DC6D5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138288C-ACC4-4A20-9193-E9016FA04BC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E6817A3-88DF-4FE4-85C7-1698643B9B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A9371A4-1EA0-49D1-A5C5-B1EED6B8B4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AF8F716-30BC-4C64-B798-1CF25BFE72A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A8DD3AE-13A2-4798-8204-15CFA8044BB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DF00BBA-B7E7-4C1D-8AE0-635E0016FD8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F609480-213D-452E-8CA9-DDA3C1E77B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36BF97A-0506-4343-984D-9FB70C1446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5662A64-C15B-4463-A5FC-8F423F4B64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CD88CDF-8253-44C3-BEA9-8FAD40F0B3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3DDF157-ABEA-4AED-9C68-333640AEBB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3807E82-3C6D-4B78-ABD7-671565B18D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A488452-A693-4E51-8CF4-D3FB72FB71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C7E0470-CBD5-4A11-9AF5-5A49EC62EEB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6FE4E0C-4CBD-4A28-A0C3-596D23776A1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0E8AAEE-CF4A-44B6-A9BB-801131EAFE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38730293-3EC7-403E-81D0-A828F11346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D3308B7-0881-4814-B313-B2AA85769D2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E1E0E65-9961-45B2-AD49-501C5E1C453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CA8ADD2-9834-4A1F-B984-0CB03D8B1C6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E4830F2-9C03-46B5-BC58-266099A5642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197EB22-C087-40B1-BF28-D6F2568856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3413D06-984F-44E7-9F42-DDA32929E2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50632A6-6A6B-4B78-9194-95F09DB5FC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85ADD93-9A80-4D91-A764-43C127F2A9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1E2E283-9C88-4FF0-8CFE-D231D7AF6B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898DC96-6C0F-41C2-9613-F125DCF1C6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6BCAFFA-91A1-493C-BA7A-03072C249A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75FF88-FF2F-477B-8B8E-6238DD626F6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721278-2878-419E-A092-27402BA0A7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62D5069-A9E1-4112-88E8-ECD421F9A92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5924ACB-7FD1-4232-AF05-55FCB355346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93475EA-6F8C-40A7-8A41-4A41ED5B3A6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DEE2BB8-1F6F-4E8F-9F7A-16E006601D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33EC720-C2BF-4D30-B9D7-B4F0EE02BDB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7C8405F-6E8D-4312-8A22-C420BAE054D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4AD5A25-DEFB-4615-80C3-F5D4CD98E4D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6B61207-D915-44DF-B455-7EEC4E32680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8DB4E36-6250-4E46-939C-AFEA1DCCC8E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E22248B-29FC-4187-A333-4F69242FADC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6710545D-F73A-485E-BDE0-BE2F29A6D34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5E98B2B-0594-4611-9970-FBDC1AAC814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899B077-5C33-48F2-84C9-6E7F5867766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7A120A4-A4FD-47CD-B56C-20E5D9A7375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4F6A83B-BE36-477F-A4C2-FD93145CAD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043CC39-F131-4F03-B1A1-3ADAC2EB851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33F1C6D-B7FA-483D-A42F-4ED438A9EF3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6330266-3A6B-47E4-9EB2-4E25D1AD697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1996B86-A406-4938-91D2-06F550542CF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88447C6-28BC-43AC-BADF-35FA9970B2B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293C2FC-3F0B-4200-AC9D-2912AA2881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D3F35AF-C17E-4645-A7A7-E67A8D7D79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997C929-CE8C-40EC-A633-E83B65A3E5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48EB821-28B5-4E08-8C15-B6F242EE073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38571B6-A196-441A-8928-CD7B5F2232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D60B88A-4667-49AA-B5D1-28D80B0C4E9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4F4D7ED-A538-45B0-9264-98FF856B1BB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AD9AA29-A5FE-4AE4-93C0-CEDC557679B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93A3B5B-C90A-4E28-BFCD-5B8524AF953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499347E-B1BA-4AD5-B1BE-8F89779DC9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535E8A2-971E-4894-A69E-D23A795410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CAABE19-C037-4C9F-A28E-95D340FE47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B37B4CF-3D4A-48D6-81E4-5997DE199F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9EB76C9-CD49-48F3-AF04-2EC0839FFD5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5D16443-720A-485F-AB71-DB7CBA1DFB7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CE588B6-50A5-40C4-A59F-ECD7A36AF4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A67FE6F-16F5-4110-9122-E4BD6C663D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A3CD0DC-2C09-4267-BD96-48326270CB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49ACDE6-C81B-4F6E-B933-DF4B00C87B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0AB3024-0011-4D32-A1E3-B1A9F4FD15E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5917A1F-88B7-42F9-9479-6CBB0DCCF88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FD52D0B-DAF9-43BF-A433-B9C6094A96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679B96F-A591-4904-8F8A-A97D2533A59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0719E54-8838-4188-B5AF-7A5134EF9B4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3B9123C-B3B8-4DEF-90BB-56D9230A65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AD929E8-D872-4690-A4C9-EE5E653605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A95F939-CC93-4A8C-9B79-DD29892A078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C8F4BF7-CE0C-4F69-832C-DBC75A159DB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4305938-69B6-4A65-B903-257397FCA3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B19BCC4D-F6DC-4B85-84BD-429362F15C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6504B29-5748-4DA7-BF37-137B71071C5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EB1C22D-7649-436C-9F11-4EC57494C2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30A1D3A-4312-4B95-B3D2-17F1A9F2FB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BE01B41-CC81-41CC-8E9D-C0A6DA4E685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BA0F488-6077-4B75-BE62-FA08F728D0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6F3A485-2FE6-48AE-9CF8-7E537C81F1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EBC4A0E-951B-491E-B8F4-A7A5F7D799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2156DB1-2709-41B1-BEF2-9C39879147C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5047F7A-1EFF-4479-A7F9-D7F431FEA3D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D310A5B-FFC4-4819-8566-017AE413E7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85B62A8-E889-4198-8274-A3D9FC30D3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BC88805-6FDD-40AC-9EDF-28918E18A6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64FCCEA-FE99-4A83-B19C-F0CB5731D60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4DF4CAA-49C6-4D66-BC54-6A90210643E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8CD835C-4889-4306-A821-77EAEE7A185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9085A23-C74D-438E-BC84-E4E9242CB8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461D43E-BB76-44E5-ABF6-A986110285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D2E7AF7-7F6A-49FA-B2F2-FFBC07C12F4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3FEA4E9-1D2E-4974-9D01-A6C117F4A46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F5088CB-BFAE-4D02-9DAA-1743D8B4857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C051008-426B-4B55-87A4-883A3EB7BAC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530F5C9-F829-4A5B-80DF-F4CBF857028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A8509E3-7A93-449F-B837-64F92697BF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1CF6277-C609-4094-AED2-696975E84C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4E47F59-C5BC-46C5-9922-8EB29E46638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E696998-753D-4A96-B7AE-BD22739B60C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309CCC7-7CBE-47EC-A193-1CCA6BB4925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EEBDB3F-8A4A-4D49-8ED1-99FDE7BD695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8CA59E8-2C41-4F9A-8AA8-2DBA1BFEDC7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39FB473-6186-46B2-B419-1EE71E998D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F596909-9D5F-4BAB-BEC1-B259CA5DCA2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55984F4-DFB9-4810-976F-91C04E7034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D45B2CF-A2D2-422B-AF9C-17AD98F7EF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92F234F-65E2-44C3-AF5E-7860DE7FFAA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40C0AC6-FF62-4357-AE94-F01CEE1AAD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8B33D35-930E-4AFA-B7DD-FD3070A704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9D15B00-B0D0-4602-AE2F-A167FAE6213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A2065B1-5364-4EE9-B5C8-D192023AD5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E247EEF-423D-4F9A-81D4-94AAAC79F37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F3C9CBC-8062-4FBC-B844-1A1CEC544B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9751D7A-1320-4CC0-9860-E218D8EBE4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64D8E93-041C-487C-B218-317FB20B7E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6193E87-941A-4C16-B3F0-07300B0EA4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85F3A11-5E8D-48D6-8793-130D1CD2950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B3A6AA8-6C8A-412D-9281-D48F1643BEC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8D20566-6FF0-4969-9D87-7D14C6A7D2F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848BD50-A1B4-4F4A-BCFC-3248DF53D10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9018CF9-5523-4A5A-85E4-7134CD98FD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E65EA7E-6253-43CD-9D56-D9A3F2BA212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D1DF5F6-1C2E-41AE-B70F-7098C0DB3DC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FEB5E09-76F3-4183-BD6D-3F24C1C42D7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54CF3F0-92E5-4140-B109-578C19BCBD9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C70C8F7-515E-40D5-90DC-FDF3D8A1B1D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17BFE87-7EA8-40AB-B6AC-A0DFFAE7779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1AB4A76-7A4F-4A1D-A78D-746E99653B4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C3683A2-C63F-4358-9532-37D3ADA0257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3E13D6-C526-4DDF-BB7D-9D94A26D1B1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A663BDC-BBEF-410E-84B1-6A63A7D0782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5FF3690-F2C8-4055-B845-B97FDFE001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5A80C70-FC1D-4A8F-AAC3-E14F5F84085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940F913-1436-4B22-9D5F-108BE2B0526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A9595C8-9808-45CA-B608-004512CA678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81B7B9B-B572-4DA3-832B-AE2CF2252C4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1D57044-E661-47FD-9D1B-E854065D56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82F1791-B988-46D6-903F-30794B95E5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F476D32-2E44-4ADB-8A27-7442233BF0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7A21329-895B-41CF-A1B3-6A8EE738FDB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DAA5934-C6B2-4525-9A1A-821BF4549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5C0CA1E-36DC-4FA5-BFCC-3C28F042EF3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78ACEB8-3357-4E35-B7AA-CA21264BD06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F6DF164-CD34-49D8-9E9C-31D4A5A06242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95CD729-3926-4A45-892F-E88BDDB2462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02DD145-C234-4F13-A1D0-342BC373AF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6FE262F-BFE9-4792-A43F-C824542F9E1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628F5A4-6AFD-4177-8C0A-380142800FE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37E08F1-E995-4E85-A6E5-383D2BC916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EDB3D3D-EC21-4E74-A5FB-2DBF6851D3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AB690F4-17E5-4C12-92B2-251FB661B9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C9D15EE-64B7-4D98-A535-5F9A0713CDA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2E9CD74-1C6B-49FC-A5BB-79659BA984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3925B99-630D-46D1-BF3E-1511808D37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941751B-3F85-4A65-BD5F-1CC44BD0975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A4E1F7C-85B2-40EA-9338-5010D71FF5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7DB2544-CE52-42D2-934E-2D4255A10D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47FE7D8-A117-49C7-87C7-F054E01380D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04D008E-78E8-46AB-80FE-1D89D57E321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89140E0-4A21-46FA-9B3C-EF21BEEDD04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6F8CD59-2109-4C3D-A2C6-EAE7CC1624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5BE90B5-A1C8-4F94-A20C-DAEA488B5F4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FF0BBD1-EDA7-42D5-B7D4-FF0F83D067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B788760-ECFF-46B9-9B51-62DCDE373AF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CEA07E4-C4DD-423C-8B92-21232FEAD0E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9A9CBAD-C799-4236-861C-9574A35E0E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BF8EEBF-CE25-4A7F-B5F1-51BB2EA4F8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D744550-20F1-4D00-9631-5531B223B09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A7D0CAB-2164-46AB-A08C-ED44CF1D32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8C75B6E-F1AE-4C0A-9D3F-4448D5B09C1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01C0C97-E985-437C-8875-E0712AACE5C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8B264BF-CCFF-49BA-8CF8-F84B065140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37E5201-7D0E-4B49-BE77-482B9F2A4F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F29E4FB-2E10-440C-AD75-8A4610B300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C33AD69C-9655-4012-BDDE-CE9332FE19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500BD5C-B2BC-4995-B0FB-653DE77B24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B95ADEE-37CF-4EDC-BC72-11716D5056D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415747C-C794-4047-9B5C-1AA9593F4E2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37FE996-963A-4072-BB57-993C637589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108C51E-BC4C-4C18-A9E6-D9FD516FAB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7A41529-8796-4B68-8895-298EA0B34F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D26A51-700D-4689-9F76-D974604447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278763E-84FF-4AC2-8FA7-E027B554431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71F30B5-1212-4C15-A77F-0EE8B50B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E788263-792C-424F-B6B9-EB4217E5511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F0D614E-8D65-4A5D-B15D-652031F8A1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5473B39-EA68-41AB-849B-B822D51E88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C2CDD79-1838-46E5-8CAB-565F09A03CF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AD0DBF1-29E7-45A0-80B8-16FACED4DA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C5482CE-0977-4DEB-A35F-143E09C74F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42FFDC5-B021-45A4-845F-EEECD762CF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6610FCF-0B81-456C-9129-82A15AF30F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C092E62-3ACA-4E46-9F4B-307EA8E2487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9BA08A4-08A4-4101-8349-D47210C574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C3B2CE3-9478-4A0D-B567-82869143ED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4AFDD93-BE03-4BD4-AEFA-17D332E0A5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F840FE6-C98F-40CB-8DF1-7AE11F4B393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AC0A528-ECA8-47C9-831D-170C9452F79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66C9C89-337C-44F9-A37C-72F397512A0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3E38861-925F-455D-BF3D-3A09B8E063B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F97CBC0-8052-43DA-987E-5A3287858B5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6455E39-AA86-4568-A2F5-0EB0CA696FC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D82E140-B0F8-475F-976C-7B8524BFBFA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E9023F1-3A52-44B3-BA72-7B09E148669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19ADBFC-04E4-418D-B890-4A37E428A70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168D60F-8579-4824-A58B-0B26D6BF41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322B9B8-6FDA-49D1-99F1-2689C0A4DE1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4D724B6-A1FE-4020-9420-E095305FB59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F520698-9044-4013-B136-DCFBAD7CEF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739A8011-0170-4F75-A5CE-E55E2DCB44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63B3962-83B3-4673-9AE0-DBFF410E64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7934B10-8725-4E7D-ABC0-8CC8821D3B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A40DB2B-D6B4-45E9-8CA3-9AE43636780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F44140A-C12E-4C47-A783-44E852A9E26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93AC56-C896-4498-909F-2BA61FF3CF4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2A22F0F-F7E5-4BBC-B306-873697080A9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193F868-BDEF-4248-9616-F425C3A49F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F427817-06C9-4A9C-8ED5-3912C0B94EE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E18FE72-09FD-4D1D-8A9E-2AF5CF1603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17FBF3C-3DEF-454A-B876-3011CC4A82E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B60B90B-C6AA-455E-90DA-A5E231FD7F2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1C77569-9638-4FD5-973A-C7BD830569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3AD5677-0ECD-4D89-A23C-CF0550D9DAC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76D2F73-EA97-4D6E-A70B-80E9CD74E37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0DE5D11-86FE-413B-BE3C-0A8588CBFA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C396813-1931-427C-95DA-D7C72812C7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1C67052-0744-4B50-A64E-5233001A3F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52005B7-E810-444D-B5F6-6989DAF8FD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FF4203B-E0B8-495F-8AFC-F0250D6F3A4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0CFFE5AD-9C23-4553-A21B-7C098B52DF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A91A494-AC33-4644-A43D-DC73733842C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321AC87-FE8C-4EBA-9052-FCD01D7085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983293A-CEEC-45D5-A575-2A2F8E4AF25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5035B69-09A2-46E3-97FA-E6CB566D58D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7FC71AF-2F20-4CC9-B5D4-6DAA07F158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B5B2854-549D-45FC-A248-4BB926E7FF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